"39.75" x14ac:dyDescent="0.7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39.75" x14ac:dyDescent="0.7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39.75" x14ac:dyDescent="0.7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39.75" x14ac:dyDescent="0.7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39.75" x14ac:dyDescent="0.7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39.75" x14ac:dyDescent="0.7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39.75" x14ac:dyDescent="0.7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.75" x14ac:dyDescent="0.7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2.75" x14ac:dyDescent="0.7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2.75" x14ac:dyDescent="0.7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2.75" x14ac:dyDescent="0.7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2.75" x14ac:dyDescent="0.7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2.75" x14ac:dyDescent="0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2.75" x14ac:dyDescent="0.7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2.75" x14ac:dyDescent="0.7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2.75" x14ac:dyDescent="0.7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2.75" x14ac:dyDescent="0.7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2.75" x14ac:dyDescent="0.7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2.75" x14ac:dyDescent="0.7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2.75" x14ac:dyDescent="0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5.75" x14ac:dyDescent="0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5.75" x14ac:dyDescent="0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5.75" x14ac:dyDescent="0.7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5.75" x14ac:dyDescent="0.7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26.75" x14ac:dyDescent="0.7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26.75" x14ac:dyDescent="0.7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26.75" x14ac:dyDescent="0.7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2.75" x14ac:dyDescent="0.7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2.75" x14ac:dyDescent="0.7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5.75" x14ac:dyDescent="0.7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2.75" x14ac:dyDescent="0.7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2.75" x14ac:dyDescent="0.7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2.75" x14ac:dyDescent="0.7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2.75" x14ac:dyDescent="0.7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2.75" x14ac:dyDescent="0.7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2.75" x14ac:dyDescent="0.7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2.75" x14ac:dyDescent="0.7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2.75" x14ac:dyDescent="0.7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2.75" x14ac:dyDescent="0.7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2.75" x14ac:dyDescent="0.7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2.75" x14ac:dyDescent="0.7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2.75" x14ac:dyDescent="0.7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2.75" x14ac:dyDescent="0.7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.75" x14ac:dyDescent="0.7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.75" x14ac:dyDescent="0.7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.75" x14ac:dyDescent="0.7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.75" x14ac:dyDescent="0.7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.75" x14ac:dyDescent="0.7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.75" x14ac:dyDescent="0.7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.75" x14ac:dyDescent="0.7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.75" x14ac:dyDescent="0.7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.75" x14ac:dyDescent="0.7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.75" x14ac:dyDescent="0.7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.75" x14ac:dyDescent="0.7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.75" x14ac:dyDescent="0.7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.75" x14ac:dyDescent="0.7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.75" x14ac:dyDescent="0.7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.75" x14ac:dyDescent="0.7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.75" x14ac:dyDescent="0.7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.75" x14ac:dyDescent="0.7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.75" x14ac:dyDescent="0.7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.75" x14ac:dyDescent="0.7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.75" x14ac:dyDescent="0.7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.75" x14ac:dyDescent="0.7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.75" x14ac:dyDescent="0.7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.75" x14ac:dyDescent="0.7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.75" x14ac:dyDescent="0.7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.75" x14ac:dyDescent="0.7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.75" x14ac:dyDescent="0.7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.75" x14ac:dyDescent="0.7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.75" x14ac:dyDescent="0.7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.75" x14ac:dyDescent="0.7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.75" x14ac:dyDescent="0.7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.75" x14ac:dyDescent="0.7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.75" x14ac:dyDescent="0.7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.75" x14ac:dyDescent="0.7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.75" x14ac:dyDescent="0.7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.75" x14ac:dyDescent="0.7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.75" x14ac:dyDescent="0.7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.75" x14ac:dyDescent="0.7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2.75" x14ac:dyDescent="0.7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.75" x14ac:dyDescent="0.7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.75" x14ac:dyDescent="0.7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.75" x14ac:dyDescent="0.7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.75" x14ac:dyDescent="0.7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.75" x14ac:dyDescent="0.7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.75" x14ac:dyDescent="0.7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.75" x14ac:dyDescent="0.7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.75" x14ac:dyDescent="0.7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.75" x14ac:dyDescent="0.7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.75" x14ac:dyDescent="0.7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.75" x14ac:dyDescent="0.7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.75" x14ac:dyDescent="0.7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.75" x14ac:dyDescent="0.7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.75" x14ac:dyDescent="0.7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.75" x14ac:dyDescent="0.7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.75" x14ac:dyDescent="0.7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.75" x14ac:dyDescent="0.7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.75" x14ac:dyDescent="0.7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.75" x14ac:dyDescent="0.7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.75" x14ac:dyDescent="0.7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.75" x14ac:dyDescent="0.7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.75" x14ac:dyDescent="0.7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.75" x14ac:dyDescent="0.7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.75" x14ac:dyDescent="0.7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.75" x14ac:dyDescent="0.7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.75" x14ac:dyDescent="0.7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.75" x14ac:dyDescent="0.7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.75" x14ac:dyDescent="0.7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.75" x14ac:dyDescent="0.7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.75" x14ac:dyDescent="0.7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.75" x14ac:dyDescent="0.7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.75" x14ac:dyDescent="0.7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.75" x14ac:dyDescent="0.7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.75" x14ac:dyDescent="0.7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.75" x14ac:dyDescent="0.7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.75" x14ac:dyDescent="0.7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.75" x14ac:dyDescent="0.7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.75" x14ac:dyDescent="0.7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.75" x14ac:dyDescent="0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.75" x14ac:dyDescent="0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.75" x14ac:dyDescent="0.7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.75" x14ac:dyDescent="0.7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.75" x14ac:dyDescent="0.7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.75" x14ac:dyDescent="0.7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.75" x14ac:dyDescent="0.7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.75" x14ac:dyDescent="0.7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.75" x14ac:dyDescent="0.7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.75" x14ac:dyDescent="0.7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.75" x14ac:dyDescent="0.7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2.75" x14ac:dyDescent="0.7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2.75" x14ac:dyDescent="0.7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.75" x14ac:dyDescent="0.7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.75" x14ac:dyDescent="0.7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5.75" x14ac:dyDescent="0.7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5.75" x14ac:dyDescent="0.7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5.75" x14ac:dyDescent="0.7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5.75" x14ac:dyDescent="0.7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2.75" x14ac:dyDescent="0.7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2.75" x14ac:dyDescent="0.7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.75" x14ac:dyDescent="0.7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.75" x14ac:dyDescent="0.7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.75" x14ac:dyDescent="0.7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.75" x14ac:dyDescent="0.7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.75" x14ac:dyDescent="0.7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.75" x14ac:dyDescent="0.7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.75" x14ac:dyDescent="0.7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.75" x14ac:dyDescent="0.7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2.75" x14ac:dyDescent="0.7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.75" x14ac:dyDescent="0.7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.75" x14ac:dyDescent="0.7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.75" x14ac:dyDescent="0.7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39.75" x14ac:dyDescent="0.7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39.75" x14ac:dyDescent="0.7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2.75" x14ac:dyDescent="0.7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2.75" x14ac:dyDescent="0.7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2.75" x14ac:dyDescent="0.7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2.75" x14ac:dyDescent="0.7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.75" x14ac:dyDescent="0.7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.75" x14ac:dyDescent="0.7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.75" x14ac:dyDescent="0.7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.75" x14ac:dyDescent="0.7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.75" x14ac:dyDescent="0.7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2.75" x14ac:dyDescent="0.7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75" x14ac:dyDescent="0.7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.75" x14ac:dyDescent="0.7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.75" x14ac:dyDescent="0.7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26.75" x14ac:dyDescent="0.7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26.75" x14ac:dyDescent="0.7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26.75" x14ac:dyDescent="0.7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.75" x14ac:dyDescent="0.7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.75" x14ac:dyDescent="0.7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39.75" x14ac:dyDescent="0.7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39.75" x14ac:dyDescent="0.7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75" x14ac:dyDescent="0.7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.75" x14ac:dyDescent="0.7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52.75" x14ac:dyDescent="0.7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52.75" x14ac:dyDescent="0.7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52.75" x14ac:dyDescent="0.7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52.75" x14ac:dyDescent="0.7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.75" x14ac:dyDescent="0.7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.75" x14ac:dyDescent="0.7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.75" x14ac:dyDescent="0.7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2.75" x14ac:dyDescent="0.7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2.75" x14ac:dyDescent="0.7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2.75" x14ac:dyDescent="0.7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2.75" x14ac:dyDescent="0.7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2.75" x14ac:dyDescent="0.7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2.75" x14ac:dyDescent="0.7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2.75" x14ac:dyDescent="0.7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2.75" x14ac:dyDescent="0.7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2.75" x14ac:dyDescent="0.7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2.75" x14ac:dyDescent="0.7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2.75" x14ac:dyDescent="0.7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2.75" x14ac:dyDescent="0.7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75" x14ac:dyDescent="0.7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75" x14ac:dyDescent="0.7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75" x14ac:dyDescent="0.7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75" x14ac:dyDescent="0.7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75" x14ac:dyDescent="0.7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75" x14ac:dyDescent="0.7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75" x14ac:dyDescent="0.7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75" x14ac:dyDescent="0.7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75" x14ac:dyDescent="0.7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75" x14ac:dyDescent="0.7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75" x14ac:dyDescent="0.7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75" x14ac:dyDescent="0.7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75" x14ac:dyDescent="0.7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75" x14ac:dyDescent="0.7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75" x14ac:dyDescent="0.7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75" x14ac:dyDescent="0.7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75" x14ac:dyDescent="0.7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75" x14ac:dyDescent="0.7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75" x14ac:dyDescent="0.7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2.75" x14ac:dyDescent="0.7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2.75" x14ac:dyDescent="0.7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2.75" x14ac:dyDescent="0.7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2.75" x14ac:dyDescent="0.7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2.75" x14ac:dyDescent="0.7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2.75" x14ac:dyDescent="0.7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2.75" x14ac:dyDescent="0.7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2.75" x14ac:dyDescent="0.7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2.75" x14ac:dyDescent="0.7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2.75" x14ac:dyDescent="0.7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2.75" x14ac:dyDescent="0.7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2.75" x14ac:dyDescent="0.7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2.75" x14ac:dyDescent="0.7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2.75" x14ac:dyDescent="0.7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2.75" x14ac:dyDescent="0.7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2.75" x14ac:dyDescent="0.7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2.75" x14ac:dyDescent="0.7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2.75" x14ac:dyDescent="0.7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2.75" x14ac:dyDescent="0.7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2.75" x14ac:dyDescent="0.7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2.75" x14ac:dyDescent="0.7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2.75" x14ac:dyDescent="0.7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2.75" x14ac:dyDescent="0.7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.75" x14ac:dyDescent="0.7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2.75" x14ac:dyDescent="0.7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2.75" x14ac:dyDescent="0.7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2.75" x14ac:dyDescent="0.7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75" x14ac:dyDescent="0.7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75" x14ac:dyDescent="0.7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75" x14ac:dyDescent="0.7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75" x14ac:dyDescent="0.7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2.75" x14ac:dyDescent="0.7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.75" x14ac:dyDescent="0.7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.75" x14ac:dyDescent="0.7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.75" x14ac:dyDescent="0.7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2.75" x14ac:dyDescent="0.7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.75" x14ac:dyDescent="0.7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.75" x14ac:dyDescent="0.7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.75" x14ac:dyDescent="0.7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.75" x14ac:dyDescent="0.7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.75" x14ac:dyDescent="0.7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2.75" x14ac:dyDescent="0.7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75" x14ac:dyDescent="0.7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75" x14ac:dyDescent="0.7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75" x14ac:dyDescent="0.7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.75" x14ac:dyDescent="0.7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2.75" x14ac:dyDescent="0.7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2.75" x14ac:dyDescent="0.7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2.75" x14ac:dyDescent="0.7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2.75" x14ac:dyDescent="0.7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2.75" x14ac:dyDescent="0.7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2.75" x14ac:dyDescent="0.7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2.75" x14ac:dyDescent="0.7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2.75" x14ac:dyDescent="0.7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2.75" x14ac:dyDescent="0.7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2.75" x14ac:dyDescent="0.7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2.75" x14ac:dyDescent="0.7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2.75" x14ac:dyDescent="0.7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.75" x14ac:dyDescent="0.7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.75" x14ac:dyDescent="0.7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.75" x14ac:dyDescent="0.7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.75" x14ac:dyDescent="0.7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.75" x14ac:dyDescent="0.7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2.75" x14ac:dyDescent="0.7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2.75" x14ac:dyDescent="0.7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2.75" x14ac:dyDescent="0.7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2.75" x14ac:dyDescent="0.7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.75" x14ac:dyDescent="0.7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.75" x14ac:dyDescent="0.7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.75" x14ac:dyDescent="0.7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.75" x14ac:dyDescent="0.7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.75" x14ac:dyDescent="0.7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.75" x14ac:dyDescent="0.7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.75" x14ac:dyDescent="0.7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5.75" x14ac:dyDescent="0.7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5.75" x14ac:dyDescent="0.7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.75" x14ac:dyDescent="0.7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.75" x14ac:dyDescent="0.7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2.75" x14ac:dyDescent="0.7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2.75" x14ac:dyDescent="0.7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2.75" x14ac:dyDescent="0.7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2.75" x14ac:dyDescent="0.7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2.75" x14ac:dyDescent="0.7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2.75" x14ac:dyDescent="0.7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2.75" x14ac:dyDescent="0.7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5.75" x14ac:dyDescent="0.7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5.75" x14ac:dyDescent="0.7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.75" x14ac:dyDescent="0.7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.75" x14ac:dyDescent="0.7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2.75" x14ac:dyDescent="0.7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2.75" x14ac:dyDescent="0.7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39.75" x14ac:dyDescent="0.7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39.75" x14ac:dyDescent="0.7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.75" x14ac:dyDescent="0.7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2.75" x14ac:dyDescent="0.7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2.75" x14ac:dyDescent="0.7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2.75" x14ac:dyDescent="0.7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52.75" x14ac:dyDescent="0.7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52.75" x14ac:dyDescent="0.7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2.75" x14ac:dyDescent="0.7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2.75" x14ac:dyDescent="0.7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.75" x14ac:dyDescent="0.7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.75" x14ac:dyDescent="0.7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75" x14ac:dyDescent="0.7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75" x14ac:dyDescent="0.7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.75" x14ac:dyDescent="0.7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.75" x14ac:dyDescent="0.7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.75" x14ac:dyDescent="0.7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.75" x14ac:dyDescent="0.7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.75" x14ac:dyDescent="0.7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26.75" x14ac:dyDescent="0.7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.75" x14ac:dyDescent="0.7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.75" x14ac:dyDescent="0.7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.75" x14ac:dyDescent="0.7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.75" x14ac:dyDescent="0.7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75" x14ac:dyDescent="0.7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75" x14ac:dyDescent="0.7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.75" x14ac:dyDescent="0.7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.75" x14ac:dyDescent="0.7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.75" x14ac:dyDescent="0.7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.75" x14ac:dyDescent="0.7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.75" x14ac:dyDescent="0.7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.75" x14ac:dyDescent="0.7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.75" x14ac:dyDescent="0.7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26.75" x14ac:dyDescent="0.7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26.75" x14ac:dyDescent="0.7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26.75" x14ac:dyDescent="0.7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26.75" x14ac:dyDescent="0.7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26.75" x14ac:dyDescent="0.7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26.75" x14ac:dyDescent="0.7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.75" x14ac:dyDescent="0.7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.75" x14ac:dyDescent="0.7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.75" x14ac:dyDescent="0.7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.75" x14ac:dyDescent="0.7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.75" x14ac:dyDescent="0.7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.75" x14ac:dyDescent="0.7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.75" x14ac:dyDescent="0.7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.75" x14ac:dyDescent="0.7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.75" x14ac:dyDescent="0.7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.75" x14ac:dyDescent="0.7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52.75" x14ac:dyDescent="0.7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52.75" x14ac:dyDescent="0.7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52.75" x14ac:dyDescent="0.7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52.75" x14ac:dyDescent="0.7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75" x14ac:dyDescent="0.7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75" x14ac:dyDescent="0.7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75" x14ac:dyDescent="0.7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75" x14ac:dyDescent="0.7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75" x14ac:dyDescent="0.7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75" x14ac:dyDescent="0.7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75" x14ac:dyDescent="0.7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75" x14ac:dyDescent="0.7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75" x14ac:dyDescent="0.7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75" x14ac:dyDescent="0.7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75" x14ac:dyDescent="0.7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75" x14ac:dyDescent="0.7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75" x14ac:dyDescent="0.7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75" x14ac:dyDescent="0.7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.75" x14ac:dyDescent="0.7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.75" x14ac:dyDescent="0.7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.75" x14ac:dyDescent="0.7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.75" x14ac:dyDescent="0.7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.75" x14ac:dyDescent="0.7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.75" x14ac:dyDescent="0.7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.75" x14ac:dyDescent="0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.75" x14ac:dyDescent="0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.75" x14ac:dyDescent="0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.75" x14ac:dyDescent="0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2.75" x14ac:dyDescent="0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.75" x14ac:dyDescent="0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.75" x14ac:dyDescent="0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.75" x14ac:dyDescent="0.7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.75" x14ac:dyDescent="0.7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.75" x14ac:dyDescent="0.7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.75" x14ac:dyDescent="0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.75" x14ac:dyDescent="0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.75" x14ac:dyDescent="0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.75" x14ac:dyDescent="0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.75" x14ac:dyDescent="0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.75" x14ac:dyDescent="0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.75" x14ac:dyDescent="0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.75" x14ac:dyDescent="0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.75" x14ac:dyDescent="0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2.75" x14ac:dyDescent="0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2.75" x14ac:dyDescent="0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39.75" x14ac:dyDescent="0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39.75" x14ac:dyDescent="0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.75" x14ac:dyDescent="0.7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.75" x14ac:dyDescent="0.7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.75" x14ac:dyDescent="0.7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.75" x14ac:dyDescent="0.7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.75" x14ac:dyDescent="0.7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.75" x14ac:dyDescent="0.7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.75" x14ac:dyDescent="0.7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.75" x14ac:dyDescent="0.7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.75" x14ac:dyDescent="0.7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.75" x14ac:dyDescent="0.7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.75" x14ac:dyDescent="0.7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.75" x14ac:dyDescent="0.7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39.75" x14ac:dyDescent="0.7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.75" x14ac:dyDescent="0.7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.75" x14ac:dyDescent="0.7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.75" x14ac:dyDescent="0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.75" x14ac:dyDescent="0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.75" x14ac:dyDescent="0.7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.75" x14ac:dyDescent="0.7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.75" x14ac:dyDescent="0.7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.75" x14ac:dyDescent="0.7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.75" x14ac:dyDescent="0.7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.75" x14ac:dyDescent="0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.75" x14ac:dyDescent="0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.75" x14ac:dyDescent="0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.75" x14ac:dyDescent="0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.75" x14ac:dyDescent="0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.75" x14ac:dyDescent="0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.75" x14ac:dyDescent="0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.75" x14ac:dyDescent="0.7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.75" x14ac:dyDescent="0.7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75" x14ac:dyDescent="0.7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75" x14ac:dyDescent="0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.75" x14ac:dyDescent="0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.75" x14ac:dyDescent="0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.75" x14ac:dyDescent="0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.75" x14ac:dyDescent="0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.75" x14ac:dyDescent="0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.75" x14ac:dyDescent="0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.75" x14ac:dyDescent="0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.75" x14ac:dyDescent="0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.75" x14ac:dyDescent="0.7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.75" x14ac:dyDescent="0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.75" x14ac:dyDescent="0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.75" x14ac:dyDescent="0.7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39.75" x14ac:dyDescent="0.7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2.75" x14ac:dyDescent="0.7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2.75" x14ac:dyDescent="0.7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2.75" x14ac:dyDescent="0.7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2.75" x14ac:dyDescent="0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2.75" x14ac:dyDescent="0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2.75" x14ac:dyDescent="0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2.75" x14ac:dyDescent="0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2.75" x14ac:dyDescent="0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2.75" x14ac:dyDescent="0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.75" x14ac:dyDescent="0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.75" x14ac:dyDescent="0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.75" x14ac:dyDescent="0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.75" x14ac:dyDescent="0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.75" x14ac:dyDescent="0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.75" x14ac:dyDescent="0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.75" x14ac:dyDescent="0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.75" x14ac:dyDescent="0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.75" x14ac:dyDescent="0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39.75" x14ac:dyDescent="0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39.75" x14ac:dyDescent="0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39.75" x14ac:dyDescent="0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39.75" x14ac:dyDescent="0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39.75" x14ac:dyDescent="0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39.75" x14ac:dyDescent="0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39.75" x14ac:dyDescent="0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39.75" x14ac:dyDescent="0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.75" x14ac:dyDescent="0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39.75" x14ac:dyDescent="0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39.75" x14ac:dyDescent="0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39.75" x14ac:dyDescent="0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39.75" x14ac:dyDescent="0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39.75" x14ac:dyDescent="0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65.75" x14ac:dyDescent="0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75" x14ac:dyDescent="0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2.75" x14ac:dyDescent="0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2.75" x14ac:dyDescent="0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.75" x14ac:dyDescent="0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.75" x14ac:dyDescent="0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2.75" x14ac:dyDescent="0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2.75" x14ac:dyDescent="0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.75" x14ac:dyDescent="0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.75" x14ac:dyDescent="0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.75" x14ac:dyDescent="0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39.75" x14ac:dyDescent="0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39.75" x14ac:dyDescent="0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.75" x14ac:dyDescent="0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.75" x14ac:dyDescent="0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.75" x14ac:dyDescent="0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.75" x14ac:dyDescent="0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2.75" x14ac:dyDescent="0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2.75" x14ac:dyDescent="0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2.75" x14ac:dyDescent="0.7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2.75" x14ac:dyDescent="0.7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2.75" x14ac:dyDescent="0.7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.75" x14ac:dyDescent="0.7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75" x14ac:dyDescent="0.7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75" x14ac:dyDescent="0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.75" x14ac:dyDescent="0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.75" x14ac:dyDescent="0.7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75" x14ac:dyDescent="0.7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75" x14ac:dyDescent="0.7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.75" x14ac:dyDescent="0.7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.75" x14ac:dyDescent="0.7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.75" x14ac:dyDescent="0.7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.75" x14ac:dyDescent="0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.75" x14ac:dyDescent="0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.75" x14ac:dyDescent="0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.75" x14ac:dyDescent="0.7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.75" x14ac:dyDescent="0.7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.75" x14ac:dyDescent="0.7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.75" x14ac:dyDescent="0.7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.75" x14ac:dyDescent="0.7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.75" x14ac:dyDescent="0.7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.75" x14ac:dyDescent="0.7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2.75" x14ac:dyDescent="0.7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2.75" x14ac:dyDescent="0.7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2.75" x14ac:dyDescent="0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.75" x14ac:dyDescent="0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.75" x14ac:dyDescent="0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.75" x14ac:dyDescent="0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.75" x14ac:dyDescent="0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.75" x14ac:dyDescent="0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.75" x14ac:dyDescent="0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.75" x14ac:dyDescent="0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.75" x14ac:dyDescent="0.7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.75" x14ac:dyDescent="0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.75" x14ac:dyDescent="0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.75" x14ac:dyDescent="0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.75" x14ac:dyDescent="0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.75" x14ac:dyDescent="0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.75" x14ac:dyDescent="0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.75" x14ac:dyDescent="0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39.75" x14ac:dyDescent="0.7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2.75" x14ac:dyDescent="0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2.75" x14ac:dyDescent="0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2.75" x14ac:dyDescent="0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2.75" x14ac:dyDescent="0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2.75" x14ac:dyDescent="0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39.75" x14ac:dyDescent="0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2.75" x14ac:dyDescent="0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2.75" x14ac:dyDescent="0.7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2.75" x14ac:dyDescent="0.7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2.75" x14ac:dyDescent="0.7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2.75" x14ac:dyDescent="0.7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2.75" x14ac:dyDescent="0.7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2.75" x14ac:dyDescent="0.7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2.75" x14ac:dyDescent="0.7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2.75" x14ac:dyDescent="0.7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75" x14ac:dyDescent="0.7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75" x14ac:dyDescent="0.7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.75" x14ac:dyDescent="0.7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.75" x14ac:dyDescent="0.7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.75" x14ac:dyDescent="0.7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.75" x14ac:dyDescent="0.7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2.75" x14ac:dyDescent="0.7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.75" x14ac:dyDescent="0.7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.75" x14ac:dyDescent="0.7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.75" x14ac:dyDescent="0.7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.75" x14ac:dyDescent="0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.75" x14ac:dyDescent="0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.75" x14ac:dyDescent="0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.75" x14ac:dyDescent="0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.75" x14ac:dyDescent="0.7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.75" x14ac:dyDescent="0.7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.75" x14ac:dyDescent="0.7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75" x14ac:dyDescent="0.7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75" x14ac:dyDescent="0.7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.75" x14ac:dyDescent="0.7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.75" x14ac:dyDescent="0.7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.75" x14ac:dyDescent="0.7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.75" x14ac:dyDescent="0.7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75" x14ac:dyDescent="0.7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39.75" x14ac:dyDescent="0.7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39.75" x14ac:dyDescent="0.7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75" x14ac:dyDescent="0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75" x14ac:dyDescent="0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75" x14ac:dyDescent="0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75" x14ac:dyDescent="0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75" x14ac:dyDescent="0.7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.75" x14ac:dyDescent="0.7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.75" x14ac:dyDescent="0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.75" x14ac:dyDescent="0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.75" x14ac:dyDescent="0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.75" x14ac:dyDescent="0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2.75" x14ac:dyDescent="0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2.75" x14ac:dyDescent="0.7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2.75" x14ac:dyDescent="0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2.75" x14ac:dyDescent="0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2.75" x14ac:dyDescent="0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2.75" x14ac:dyDescent="0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2.75" x14ac:dyDescent="0.7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2.75" x14ac:dyDescent="0.7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2.75" x14ac:dyDescent="0.7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2.75" x14ac:dyDescent="0.7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2.75" x14ac:dyDescent="0.7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.75" x14ac:dyDescent="0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.75" x14ac:dyDescent="0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.75" x14ac:dyDescent="0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.75" x14ac:dyDescent="0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.75" x14ac:dyDescent="0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.75" x14ac:dyDescent="0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.75" x14ac:dyDescent="0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.75" x14ac:dyDescent="0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.75" x14ac:dyDescent="0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.75" x14ac:dyDescent="0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.75" x14ac:dyDescent="0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.75" x14ac:dyDescent="0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2.75" x14ac:dyDescent="0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.75" x14ac:dyDescent="0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.75" x14ac:dyDescent="0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5.75" x14ac:dyDescent="0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5.75" x14ac:dyDescent="0.7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5.75" x14ac:dyDescent="0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.75" x14ac:dyDescent="0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.75" x14ac:dyDescent="0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.75" x14ac:dyDescent="0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.75" x14ac:dyDescent="0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.75" x14ac:dyDescent="0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.75" x14ac:dyDescent="0.7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.75" x14ac:dyDescent="0.7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.75" x14ac:dyDescent="0.7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.75" x14ac:dyDescent="0.7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.75" x14ac:dyDescent="0.7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.75" x14ac:dyDescent="0.7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.75" x14ac:dyDescent="0.7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2.75" x14ac:dyDescent="0.7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2.75" x14ac:dyDescent="0.7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2.75" x14ac:dyDescent="0.7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2.75" x14ac:dyDescent="0.7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2.75" x14ac:dyDescent="0.7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2.75" x14ac:dyDescent="0.7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2.75" x14ac:dyDescent="0.7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2.75" x14ac:dyDescent="0.7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2.75" x14ac:dyDescent="0.7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2.75" x14ac:dyDescent="0.7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2.75" x14ac:dyDescent="0.7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2.75" x14ac:dyDescent="0.7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2.75" x14ac:dyDescent="0.7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2.75" x14ac:dyDescent="0.7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2.75" x14ac:dyDescent="0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2.75" x14ac:dyDescent="0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2.75" x14ac:dyDescent="0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2.75" x14ac:dyDescent="0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2.75" x14ac:dyDescent="0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2.75" x14ac:dyDescent="0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2.75" x14ac:dyDescent="0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2.75" x14ac:dyDescent="0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.75" x14ac:dyDescent="0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.75" x14ac:dyDescent="0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.75" x14ac:dyDescent="0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.75" x14ac:dyDescent="0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.75" x14ac:dyDescent="0.7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.75" x14ac:dyDescent="0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.75" x14ac:dyDescent="0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26.75" x14ac:dyDescent="0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26.75" x14ac:dyDescent="0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.75" x14ac:dyDescent="0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.75" x14ac:dyDescent="0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.75" x14ac:dyDescent="0.7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.75" x14ac:dyDescent="0.7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.75" x14ac:dyDescent="0.7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.75" x14ac:dyDescent="0.7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.75" x14ac:dyDescent="0.7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.75" x14ac:dyDescent="0.7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.75" x14ac:dyDescent="0.7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.75" x14ac:dyDescent="0.7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2.75" x14ac:dyDescent="0.7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2.75" x14ac:dyDescent="0.7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2.75" x14ac:dyDescent="0.7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2.75" x14ac:dyDescent="0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.75" x14ac:dyDescent="0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2.75" x14ac:dyDescent="0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2.75" x14ac:dyDescent="0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2.75" x14ac:dyDescent="0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2.75" x14ac:dyDescent="0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2.75" x14ac:dyDescent="0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2.75" x14ac:dyDescent="0.7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.75" x14ac:dyDescent="0.7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.75" x14ac:dyDescent="0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.75" x14ac:dyDescent="0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.75" x14ac:dyDescent="0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.75" x14ac:dyDescent="0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.75" x14ac:dyDescent="0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52.75" x14ac:dyDescent="0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52.75" x14ac:dyDescent="0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52.75" x14ac:dyDescent="0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.75" x14ac:dyDescent="0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.75" x14ac:dyDescent="0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52.75" x14ac:dyDescent="0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52.75" x14ac:dyDescent="0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.75" x14ac:dyDescent="0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.75" x14ac:dyDescent="0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.75" x14ac:dyDescent="0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.75" x14ac:dyDescent="0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.75" x14ac:dyDescent="0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.75" x14ac:dyDescent="0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.75" x14ac:dyDescent="0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.75" x14ac:dyDescent="0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.75" x14ac:dyDescent="0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.75" x14ac:dyDescent="0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.75" x14ac:dyDescent="0.7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.75" x14ac:dyDescent="0.7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.75" x14ac:dyDescent="0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2.75" x14ac:dyDescent="0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2.75" x14ac:dyDescent="0.7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2.75" x14ac:dyDescent="0.7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2.75" x14ac:dyDescent="0.7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2.75" x14ac:dyDescent="0.7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2.75" x14ac:dyDescent="0.7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2.75" x14ac:dyDescent="0.7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2.75" x14ac:dyDescent="0.7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2.75" x14ac:dyDescent="0.7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2.75" x14ac:dyDescent="0.7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2.75" x14ac:dyDescent="0.7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2.75" x14ac:dyDescent="0.7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2.75" x14ac:dyDescent="0.7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2.75" x14ac:dyDescent="0.7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2.75" x14ac:dyDescent="0.7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2.75" x14ac:dyDescent="0.7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2.75" x14ac:dyDescent="0.7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2.75" x14ac:dyDescent="0.7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2.75" x14ac:dyDescent="0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2.75" x14ac:dyDescent="0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2.75" x14ac:dyDescent="0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2.75" x14ac:dyDescent="0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2.75" x14ac:dyDescent="0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2.75" x14ac:dyDescent="0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2.75" x14ac:dyDescent="0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2.75" x14ac:dyDescent="0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2.75" x14ac:dyDescent="0.7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2.75" x14ac:dyDescent="0.7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2.75" x14ac:dyDescent="0.7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2.75" x14ac:dyDescent="0.7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2.75" x14ac:dyDescent="0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2.75" x14ac:dyDescent="0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2.75" x14ac:dyDescent="0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2.75" x14ac:dyDescent="0.7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2.75" x14ac:dyDescent="0.7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2.75" x14ac:dyDescent="0.7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2.75" x14ac:dyDescent="0.7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2.75" x14ac:dyDescent="0.7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2.75" x14ac:dyDescent="0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2.75" x14ac:dyDescent="0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2.75" x14ac:dyDescent="0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2.75" x14ac:dyDescent="0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2.75" x14ac:dyDescent="0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2.75" x14ac:dyDescent="0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2.75" x14ac:dyDescent="0.7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2.75" x14ac:dyDescent="0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2.75" x14ac:dyDescent="0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2.75" x14ac:dyDescent="0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2.75" x14ac:dyDescent="0.7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2.75" x14ac:dyDescent="0.7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2.75" x14ac:dyDescent="0.7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2.75" x14ac:dyDescent="0.7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2.75" x14ac:dyDescent="0.7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2.75" x14ac:dyDescent="0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2.75" x14ac:dyDescent="0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2.75" x14ac:dyDescent="0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2.75" x14ac:dyDescent="0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2.75" x14ac:dyDescent="0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75" x14ac:dyDescent="0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2.75" x14ac:dyDescent="0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2.75" x14ac:dyDescent="0.7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2.75" x14ac:dyDescent="0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2.75" x14ac:dyDescent="0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2.75" x14ac:dyDescent="0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2.75" x14ac:dyDescent="0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2.75" x14ac:dyDescent="0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2.75" x14ac:dyDescent="0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2.75" x14ac:dyDescent="0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2.75" x14ac:dyDescent="0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2.75" x14ac:dyDescent="0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2.75" x14ac:dyDescent="0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2.75" x14ac:dyDescent="0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2.75" x14ac:dyDescent="0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.75" x14ac:dyDescent="0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.75" x14ac:dyDescent="0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.75" x14ac:dyDescent="0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2.75" x14ac:dyDescent="0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2.75" x14ac:dyDescent="0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2.75" x14ac:dyDescent="0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2.75" x14ac:dyDescent="0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2.75" x14ac:dyDescent="0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2.75" x14ac:dyDescent="0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2.75" x14ac:dyDescent="0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2.75" x14ac:dyDescent="0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2.75" x14ac:dyDescent="0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2.75" x14ac:dyDescent="0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2.75" x14ac:dyDescent="0.7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2.75" x14ac:dyDescent="0.7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2.75" x14ac:dyDescent="0.7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2.75" x14ac:dyDescent="0.7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2.75" x14ac:dyDescent="0.7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2.75" x14ac:dyDescent="0.7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2.75" x14ac:dyDescent="0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2.75" x14ac:dyDescent="0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2.75" x14ac:dyDescent="0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2.75" x14ac:dyDescent="0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2.75" x14ac:dyDescent="0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2.75" x14ac:dyDescent="0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2.75" x14ac:dyDescent="0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2.75" x14ac:dyDescent="0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.75" x14ac:dyDescent="0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.75" x14ac:dyDescent="0.7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.75" x14ac:dyDescent="0.7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.75" x14ac:dyDescent="0.7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.75" x14ac:dyDescent="0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.75" x14ac:dyDescent="0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5.75" x14ac:dyDescent="0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5.75" x14ac:dyDescent="0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.75" x14ac:dyDescent="0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.75" x14ac:dyDescent="0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.75" x14ac:dyDescent="0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5.75" x14ac:dyDescent="0.7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2.75" x14ac:dyDescent="0.7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2.75" x14ac:dyDescent="0.7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.75" x14ac:dyDescent="0.7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.75" x14ac:dyDescent="0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.75" x14ac:dyDescent="0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.75" x14ac:dyDescent="0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.75" x14ac:dyDescent="0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.75" x14ac:dyDescent="0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.75" x14ac:dyDescent="0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.75" x14ac:dyDescent="0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.75" x14ac:dyDescent="0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.75" x14ac:dyDescent="0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.75" x14ac:dyDescent="0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.75" x14ac:dyDescent="0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.75" x14ac:dyDescent="0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.75" x14ac:dyDescent="0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.75" x14ac:dyDescent="0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2.75" x14ac:dyDescent="0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2.75" x14ac:dyDescent="0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2.75" x14ac:dyDescent="0.7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.75" x14ac:dyDescent="0.7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2.75" x14ac:dyDescent="0.7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2.75" x14ac:dyDescent="0.7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2.75" x14ac:dyDescent="0.7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2.75" x14ac:dyDescent="0.7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2.75" x14ac:dyDescent="0.7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2.75" x14ac:dyDescent="0.7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2.75" x14ac:dyDescent="0.7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2.75" x14ac:dyDescent="0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2.75" x14ac:dyDescent="0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2.75" x14ac:dyDescent="0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2.75" x14ac:dyDescent="0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2.75" x14ac:dyDescent="0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2.75" x14ac:dyDescent="0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2.75" x14ac:dyDescent="0.7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2.75" x14ac:dyDescent="0.7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2.75" x14ac:dyDescent="0.7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2.75" x14ac:dyDescent="0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2.75" x14ac:dyDescent="0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2.75" x14ac:dyDescent="0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2.75" x14ac:dyDescent="0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2.75" x14ac:dyDescent="0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2.75" x14ac:dyDescent="0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2.75" x14ac:dyDescent="0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2.75" x14ac:dyDescent="0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2.75" x14ac:dyDescent="0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2.75" x14ac:dyDescent="0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2.75" x14ac:dyDescent="0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2.75" x14ac:dyDescent="0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2.75" x14ac:dyDescent="0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2.75" x14ac:dyDescent="0.7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2.75" x14ac:dyDescent="0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2.75" x14ac:dyDescent="0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2.75" x14ac:dyDescent="0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2.75" x14ac:dyDescent="0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2.75" x14ac:dyDescent="0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2.75" x14ac:dyDescent="0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2.75" x14ac:dyDescent="0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2.75" x14ac:dyDescent="0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.75" x14ac:dyDescent="0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.75" x14ac:dyDescent="0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2.75" x14ac:dyDescent="0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2.75" x14ac:dyDescent="0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2.75" x14ac:dyDescent="0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2.75" x14ac:dyDescent="0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2.75" x14ac:dyDescent="0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2.75" x14ac:dyDescent="0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2.75" x14ac:dyDescent="0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2.75" x14ac:dyDescent="0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.75" x14ac:dyDescent="0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.75" x14ac:dyDescent="0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75" x14ac:dyDescent="0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.75" x14ac:dyDescent="0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.75" x14ac:dyDescent="0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.75" x14ac:dyDescent="0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.75" x14ac:dyDescent="0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52.75" x14ac:dyDescent="0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39.75" x14ac:dyDescent="0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39.75" x14ac:dyDescent="0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39.75" x14ac:dyDescent="0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39.75" x14ac:dyDescent="0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39.75" x14ac:dyDescent="0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75" x14ac:dyDescent="0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.75" x14ac:dyDescent="0.7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75" x14ac:dyDescent="0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2.75" x14ac:dyDescent="0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2.75" x14ac:dyDescent="0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2.75" x14ac:dyDescent="0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2.75" x14ac:dyDescent="0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.75" x14ac:dyDescent="0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.75" x14ac:dyDescent="0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.75" x14ac:dyDescent="0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.75" x14ac:dyDescent="0.7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.75" x14ac:dyDescent="0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.75" x14ac:dyDescent="0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.75" x14ac:dyDescent="0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.75" x14ac:dyDescent="0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.75" x14ac:dyDescent="0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.75" x14ac:dyDescent="0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75" x14ac:dyDescent="0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75" x14ac:dyDescent="0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75" x14ac:dyDescent="0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2.75" x14ac:dyDescent="0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2.75" x14ac:dyDescent="0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2.75" x14ac:dyDescent="0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2.75" x14ac:dyDescent="0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2.75" x14ac:dyDescent="0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2.75" x14ac:dyDescent="0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2.75" x14ac:dyDescent="0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2.75" x14ac:dyDescent="0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26.75" x14ac:dyDescent="0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26.75" x14ac:dyDescent="0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26.75" x14ac:dyDescent="0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26.75" x14ac:dyDescent="0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26.75" x14ac:dyDescent="0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26.75" x14ac:dyDescent="0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26.75" x14ac:dyDescent="0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26.75" x14ac:dyDescent="0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.75" x14ac:dyDescent="0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.75" x14ac:dyDescent="0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.75" x14ac:dyDescent="0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2.75" x14ac:dyDescent="0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2.75" x14ac:dyDescent="0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2.75" x14ac:dyDescent="0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2.75" x14ac:dyDescent="0.7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26.75" x14ac:dyDescent="0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26.75" x14ac:dyDescent="0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2.75" x14ac:dyDescent="0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2.75" x14ac:dyDescent="0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2.75" x14ac:dyDescent="0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2.75" x14ac:dyDescent="0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.75" x14ac:dyDescent="0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.75" x14ac:dyDescent="0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.75" x14ac:dyDescent="0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.75" x14ac:dyDescent="0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2.75" x14ac:dyDescent="0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2.75" x14ac:dyDescent="0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2.75" x14ac:dyDescent="0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.75" x14ac:dyDescent="0.7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.75" x14ac:dyDescent="0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.75" x14ac:dyDescent="0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.75" x14ac:dyDescent="0.7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.75" x14ac:dyDescent="0.7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.75" x14ac:dyDescent="0.7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.75" x14ac:dyDescent="0.7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.75" x14ac:dyDescent="0.7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.75" x14ac:dyDescent="0.7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.75" x14ac:dyDescent="0.7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.75" x14ac:dyDescent="0.7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.75" x14ac:dyDescent="0.7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.75" x14ac:dyDescent="0.7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.75" x14ac:dyDescent="0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.75" x14ac:dyDescent="0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.75" x14ac:dyDescent="0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.75" x14ac:dyDescent="0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75" x14ac:dyDescent="0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75" x14ac:dyDescent="0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75" x14ac:dyDescent="0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.75" x14ac:dyDescent="0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.75" x14ac:dyDescent="0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.75" x14ac:dyDescent="0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.75" x14ac:dyDescent="0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.75" x14ac:dyDescent="0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.75" x14ac:dyDescent="0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.75" x14ac:dyDescent="0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39.75" x14ac:dyDescent="0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39.75" x14ac:dyDescent="0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39.75" x14ac:dyDescent="0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39.75" x14ac:dyDescent="0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39.75" x14ac:dyDescent="0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39.75" x14ac:dyDescent="0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39.75" x14ac:dyDescent="0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39.75" x14ac:dyDescent="0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39.75" x14ac:dyDescent="0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39.75" x14ac:dyDescent="0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39.75" x14ac:dyDescent="0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39.75" x14ac:dyDescent="0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39.75" x14ac:dyDescent="0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2.75" x14ac:dyDescent="0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2.75" x14ac:dyDescent="0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2.75" x14ac:dyDescent="0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2.75" x14ac:dyDescent="0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2.75" x14ac:dyDescent="0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2.75" x14ac:dyDescent="0.7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2.75" x14ac:dyDescent="0.7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2.75" x14ac:dyDescent="0.7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2.75" x14ac:dyDescent="0.7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2.75" x14ac:dyDescent="0.7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2.75" x14ac:dyDescent="0.7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2.75" x14ac:dyDescent="0.7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2.75" x14ac:dyDescent="0.7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2.75" x14ac:dyDescent="0.7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.75" x14ac:dyDescent="0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.75" x14ac:dyDescent="0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.75" x14ac:dyDescent="0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.75" x14ac:dyDescent="0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.75" x14ac:dyDescent="0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.75" x14ac:dyDescent="0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.75" x14ac:dyDescent="0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.75" x14ac:dyDescent="0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.75" x14ac:dyDescent="0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.75" x14ac:dyDescent="0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.75" x14ac:dyDescent="0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.75" x14ac:dyDescent="0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.75" x14ac:dyDescent="0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.75" x14ac:dyDescent="0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.75" x14ac:dyDescent="0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.75" x14ac:dyDescent="0.7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.75" x14ac:dyDescent="0.7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.75" x14ac:dyDescent="0.7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2.75" x14ac:dyDescent="0.7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2.75" x14ac:dyDescent="0.7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2.75" x14ac:dyDescent="0.7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2.75" x14ac:dyDescent="0.7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75" x14ac:dyDescent="0.7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75" x14ac:dyDescent="0.7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75" x14ac:dyDescent="0.7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75" x14ac:dyDescent="0.7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75" x14ac:dyDescent="0.7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7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x14ac:dyDescent="0.7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75" x14ac:dyDescent="0.7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x14ac:dyDescent="0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x14ac:dyDescent="0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x14ac:dyDescent="0.7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x14ac:dyDescent="0.7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75" x14ac:dyDescent="0.7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75" x14ac:dyDescent="0.7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75" x14ac:dyDescent="0.7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75" x14ac:dyDescent="0.7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39.75" x14ac:dyDescent="0.7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39.75" x14ac:dyDescent="0.7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39.75" x14ac:dyDescent="0.7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39.75" x14ac:dyDescent="0.7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39.75" x14ac:dyDescent="0.7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39.75" x14ac:dyDescent="0.7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2.75" x14ac:dyDescent="0.7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2.75" x14ac:dyDescent="0.7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2.75" x14ac:dyDescent="0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2.75" x14ac:dyDescent="0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2.75" x14ac:dyDescent="0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2.75" x14ac:dyDescent="0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2.75" x14ac:dyDescent="0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2.75" x14ac:dyDescent="0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2.75" x14ac:dyDescent="0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2.75" x14ac:dyDescent="0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2.75" x14ac:dyDescent="0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2.75" x14ac:dyDescent="0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2.75" x14ac:dyDescent="0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2.75" x14ac:dyDescent="0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2.75" x14ac:dyDescent="0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.75" x14ac:dyDescent="0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.75" x14ac:dyDescent="0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.75" x14ac:dyDescent="0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.75" x14ac:dyDescent="0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.75" x14ac:dyDescent="0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.75" x14ac:dyDescent="0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.75" x14ac:dyDescent="0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.75" x14ac:dyDescent="0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.75" x14ac:dyDescent="0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.75" x14ac:dyDescent="0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.75" x14ac:dyDescent="0.7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.75" x14ac:dyDescent="0.7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.75" x14ac:dyDescent="0.7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.75" x14ac:dyDescent="0.7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5.75" x14ac:dyDescent="0.7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.75" x14ac:dyDescent="0.7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.75" x14ac:dyDescent="0.7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.75" x14ac:dyDescent="0.7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.75" x14ac:dyDescent="0.7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.75" x14ac:dyDescent="0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5.75" x14ac:dyDescent="0.7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5.75" x14ac:dyDescent="0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.75" x14ac:dyDescent="0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.75" x14ac:dyDescent="0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.75" x14ac:dyDescent="0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.75" x14ac:dyDescent="0.7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.75" x14ac:dyDescent="0.7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.75" x14ac:dyDescent="0.7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.75" x14ac:dyDescent="0.7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.75" x14ac:dyDescent="0.7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.75" x14ac:dyDescent="0.7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.75" x14ac:dyDescent="0.7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.75" x14ac:dyDescent="0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.75" x14ac:dyDescent="0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.75" x14ac:dyDescent="0.7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.75" x14ac:dyDescent="0.7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.75" x14ac:dyDescent="0.7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.75" x14ac:dyDescent="0.7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2.75" x14ac:dyDescent="0.7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2.75" x14ac:dyDescent="0.7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2.75" x14ac:dyDescent="0.7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2.75" x14ac:dyDescent="0.7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75" x14ac:dyDescent="0.7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75" x14ac:dyDescent="0.7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75" x14ac:dyDescent="0.7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75" x14ac:dyDescent="0.7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75" x14ac:dyDescent="0.7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2.75" x14ac:dyDescent="0.7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2.75" x14ac:dyDescent="0.7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2.75" x14ac:dyDescent="0.7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.75" x14ac:dyDescent="0.7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2.75" x14ac:dyDescent="0.7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5.75" x14ac:dyDescent="0.7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.75" x14ac:dyDescent="0.7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.75" x14ac:dyDescent="0.7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.75" x14ac:dyDescent="0.7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.75" x14ac:dyDescent="0.7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39.75" x14ac:dyDescent="0.7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39.75" x14ac:dyDescent="0.7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39.75" x14ac:dyDescent="0.7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.75" x14ac:dyDescent="0.7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.75" x14ac:dyDescent="0.7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.75" x14ac:dyDescent="0.7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.75" x14ac:dyDescent="0.7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.75" x14ac:dyDescent="0.7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5.75" x14ac:dyDescent="0.7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5.75" x14ac:dyDescent="0.7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.75" x14ac:dyDescent="0.7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.75" x14ac:dyDescent="0.7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.75" x14ac:dyDescent="0.7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.75" x14ac:dyDescent="0.7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.75" x14ac:dyDescent="0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75" x14ac:dyDescent="0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.75" x14ac:dyDescent="0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75" x14ac:dyDescent="0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75" x14ac:dyDescent="0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75" x14ac:dyDescent="0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.75" x14ac:dyDescent="0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.75" x14ac:dyDescent="0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.75" x14ac:dyDescent="0.7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75" x14ac:dyDescent="0.7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75" x14ac:dyDescent="0.7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.75" x14ac:dyDescent="0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.75" x14ac:dyDescent="0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.75" x14ac:dyDescent="0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.75" x14ac:dyDescent="0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.75" x14ac:dyDescent="0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.75" x14ac:dyDescent="0.7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.75" x14ac:dyDescent="0.7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.75" x14ac:dyDescent="0.7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.75" x14ac:dyDescent="0.7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2.75" x14ac:dyDescent="0.7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2.75" x14ac:dyDescent="0.7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2.75" x14ac:dyDescent="0.7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2.75" x14ac:dyDescent="0.7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2.75" x14ac:dyDescent="0.7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2.75" x14ac:dyDescent="0.7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2.75" x14ac:dyDescent="0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.75" x14ac:dyDescent="0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5.75" x14ac:dyDescent="0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5.75" x14ac:dyDescent="0.7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5.75" x14ac:dyDescent="0.7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2.75" x14ac:dyDescent="0.7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2.75" x14ac:dyDescent="0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2.75" x14ac:dyDescent="0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2.75" x14ac:dyDescent="0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2.75" x14ac:dyDescent="0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.75" x14ac:dyDescent="0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2.75" x14ac:dyDescent="0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2.75" x14ac:dyDescent="0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2.75" x14ac:dyDescent="0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2.75" x14ac:dyDescent="0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2.75" x14ac:dyDescent="0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2.75" x14ac:dyDescent="0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2.75" x14ac:dyDescent="0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2.75" x14ac:dyDescent="0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2.75" x14ac:dyDescent="0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2.75" x14ac:dyDescent="0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2.75" x14ac:dyDescent="0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.75" x14ac:dyDescent="0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2.75" x14ac:dyDescent="0.7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2.75" x14ac:dyDescent="0.7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2.75" x14ac:dyDescent="0.7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75" x14ac:dyDescent="0.7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5.75" x14ac:dyDescent="0.7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5.75" x14ac:dyDescent="0.7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5.75" x14ac:dyDescent="0.7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5.75" x14ac:dyDescent="0.7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5.75" x14ac:dyDescent="0.7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5.75" x14ac:dyDescent="0.7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5.75" x14ac:dyDescent="0.7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5.75" x14ac:dyDescent="0.7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5.75" x14ac:dyDescent="0.7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5.75" x14ac:dyDescent="0.7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5.75" x14ac:dyDescent="0.7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5.75" x14ac:dyDescent="0.7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5.75" x14ac:dyDescent="0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5.75" x14ac:dyDescent="0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5.75" x14ac:dyDescent="0.7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5.75" x14ac:dyDescent="0.7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5.75" x14ac:dyDescent="0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5.75" x14ac:dyDescent="0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5.75" x14ac:dyDescent="0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5.75" x14ac:dyDescent="0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5.75" x14ac:dyDescent="0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2.75" x14ac:dyDescent="0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2.75" x14ac:dyDescent="0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2.75" x14ac:dyDescent="0.7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2.75" x14ac:dyDescent="0.7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2.75" x14ac:dyDescent="0.7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2.75" x14ac:dyDescent="0.7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.75" x14ac:dyDescent="0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.75" x14ac:dyDescent="0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5.75" x14ac:dyDescent="0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5.75" x14ac:dyDescent="0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5.75" x14ac:dyDescent="0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5.75" x14ac:dyDescent="0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5.75" x14ac:dyDescent="0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5.75" x14ac:dyDescent="0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5.75" x14ac:dyDescent="0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5.75" x14ac:dyDescent="0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.75" x14ac:dyDescent="0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26.75" x14ac:dyDescent="0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26.75" x14ac:dyDescent="0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26.75" x14ac:dyDescent="0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26.75" x14ac:dyDescent="0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39.75" x14ac:dyDescent="0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39.75" x14ac:dyDescent="0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39.75" x14ac:dyDescent="0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39.75" x14ac:dyDescent="0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39.75" x14ac:dyDescent="0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39.75" x14ac:dyDescent="0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75" x14ac:dyDescent="0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75" x14ac:dyDescent="0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75" x14ac:dyDescent="0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75" x14ac:dyDescent="0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.75" x14ac:dyDescent="0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.75" x14ac:dyDescent="0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.75" x14ac:dyDescent="0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.75" x14ac:dyDescent="0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.75" x14ac:dyDescent="0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.75" x14ac:dyDescent="0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.75" x14ac:dyDescent="0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.75" x14ac:dyDescent="0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.75" x14ac:dyDescent="0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.75" x14ac:dyDescent="0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.75" x14ac:dyDescent="0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.75" x14ac:dyDescent="0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.75" x14ac:dyDescent="0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.75" x14ac:dyDescent="0.7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.75" x14ac:dyDescent="0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.75" x14ac:dyDescent="0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.75" x14ac:dyDescent="0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.75" x14ac:dyDescent="0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.75" x14ac:dyDescent="0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.75" x14ac:dyDescent="0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.75" x14ac:dyDescent="0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.75" x14ac:dyDescent="0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.75" x14ac:dyDescent="0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.75" x14ac:dyDescent="0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.75" x14ac:dyDescent="0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.75" x14ac:dyDescent="0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.75" x14ac:dyDescent="0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.75" x14ac:dyDescent="0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.75" x14ac:dyDescent="0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.75" x14ac:dyDescent="0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.75" x14ac:dyDescent="0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.75" x14ac:dyDescent="0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.75" x14ac:dyDescent="0.7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.75" x14ac:dyDescent="0.7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.75" x14ac:dyDescent="0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.75" x14ac:dyDescent="0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.75" x14ac:dyDescent="0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.75" x14ac:dyDescent="0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.75" x14ac:dyDescent="0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.75" x14ac:dyDescent="0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.75" x14ac:dyDescent="0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.75" x14ac:dyDescent="0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.75" x14ac:dyDescent="0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.75" x14ac:dyDescent="0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.75" x14ac:dyDescent="0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.75" x14ac:dyDescent="0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.75" x14ac:dyDescent="0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5.75" x14ac:dyDescent="0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.75" x14ac:dyDescent="0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.75" x14ac:dyDescent="0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.75" x14ac:dyDescent="0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75" x14ac:dyDescent="0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75" x14ac:dyDescent="0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52.75" x14ac:dyDescent="0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52.75" x14ac:dyDescent="0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2.75" x14ac:dyDescent="0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2.75" x14ac:dyDescent="0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26.75" x14ac:dyDescent="0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26.75" x14ac:dyDescent="0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26.75" x14ac:dyDescent="0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26.75" x14ac:dyDescent="0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75" x14ac:dyDescent="0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75" x14ac:dyDescent="0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75" x14ac:dyDescent="0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39.75" x14ac:dyDescent="0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39.75" x14ac:dyDescent="0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39.75" x14ac:dyDescent="0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39.75" x14ac:dyDescent="0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39.75" x14ac:dyDescent="0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39.75" x14ac:dyDescent="0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39.75" x14ac:dyDescent="0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39.75" x14ac:dyDescent="0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39.75" x14ac:dyDescent="0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39.75" x14ac:dyDescent="0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39.75" x14ac:dyDescent="0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39.75" x14ac:dyDescent="0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39.75" x14ac:dyDescent="0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39.75" x14ac:dyDescent="0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.75" x14ac:dyDescent="0.7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.75" x14ac:dyDescent="0.7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.75" x14ac:dyDescent="0.7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.75" x14ac:dyDescent="0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.75" x14ac:dyDescent="0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.75" x14ac:dyDescent="0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52.75" x14ac:dyDescent="0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75" x14ac:dyDescent="0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75" x14ac:dyDescent="0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52.75" x14ac:dyDescent="0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52.75" x14ac:dyDescent="0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52.75" x14ac:dyDescent="0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52.75" x14ac:dyDescent="0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52.75" x14ac:dyDescent="0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52.75" x14ac:dyDescent="0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52.75" x14ac:dyDescent="0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52.75" x14ac:dyDescent="0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52.75" x14ac:dyDescent="0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75" x14ac:dyDescent="0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75" x14ac:dyDescent="0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75" x14ac:dyDescent="0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75" x14ac:dyDescent="0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75" x14ac:dyDescent="0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2.75" x14ac:dyDescent="0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2.75" x14ac:dyDescent="0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2.75" x14ac:dyDescent="0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2.75" x14ac:dyDescent="0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2.75" x14ac:dyDescent="0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2.75" x14ac:dyDescent="0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.75" x14ac:dyDescent="0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.75" x14ac:dyDescent="0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.75" x14ac:dyDescent="0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.75" x14ac:dyDescent="0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2.75" x14ac:dyDescent="0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2.75" x14ac:dyDescent="0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2.75" x14ac:dyDescent="0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2.75" x14ac:dyDescent="0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2.75" x14ac:dyDescent="0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2.75" x14ac:dyDescent="0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2.75" x14ac:dyDescent="0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2.75" x14ac:dyDescent="0.7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2.75" x14ac:dyDescent="0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2.75" x14ac:dyDescent="0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2.75" x14ac:dyDescent="0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.75" x14ac:dyDescent="0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.75" x14ac:dyDescent="0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.75" x14ac:dyDescent="0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.75" x14ac:dyDescent="0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.75" x14ac:dyDescent="0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39.75" x14ac:dyDescent="0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39.75" x14ac:dyDescent="0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39.75" x14ac:dyDescent="0.7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39.75" x14ac:dyDescent="0.7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39.75" x14ac:dyDescent="0.7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39.75" x14ac:dyDescent="0.7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39.75" x14ac:dyDescent="0.7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2.75" x14ac:dyDescent="0.7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2.75" x14ac:dyDescent="0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2.75" x14ac:dyDescent="0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2.75" x14ac:dyDescent="0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2.75" x14ac:dyDescent="0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2.75" x14ac:dyDescent="0.7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2.75" x14ac:dyDescent="0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2.75" x14ac:dyDescent="0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2.75" x14ac:dyDescent="0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2.75" x14ac:dyDescent="0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2.75" x14ac:dyDescent="0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2.75" x14ac:dyDescent="0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2.75" x14ac:dyDescent="0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75" x14ac:dyDescent="0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7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7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2.75" x14ac:dyDescent="0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75" x14ac:dyDescent="0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75" x14ac:dyDescent="0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2.75" x14ac:dyDescent="0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.75" x14ac:dyDescent="0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.75" x14ac:dyDescent="0.7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.75" x14ac:dyDescent="0.7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2.75" x14ac:dyDescent="0.7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5.75" x14ac:dyDescent="0.7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5.75" x14ac:dyDescent="0.7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.75" x14ac:dyDescent="0.7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39.75" x14ac:dyDescent="0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2.75" x14ac:dyDescent="0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2.75" x14ac:dyDescent="0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2.75" x14ac:dyDescent="0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2.75" x14ac:dyDescent="0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2.75" x14ac:dyDescent="0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2.75" x14ac:dyDescent="0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2.75" x14ac:dyDescent="0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2.75" x14ac:dyDescent="0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2.75" x14ac:dyDescent="0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2.75" x14ac:dyDescent="0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2.75" x14ac:dyDescent="0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2.75" x14ac:dyDescent="0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2.75" x14ac:dyDescent="0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2.75" x14ac:dyDescent="0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.75" x14ac:dyDescent="0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2.75" x14ac:dyDescent="0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2.75" x14ac:dyDescent="0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2.75" x14ac:dyDescent="0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2.75" x14ac:dyDescent="0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2.75" x14ac:dyDescent="0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2.75" x14ac:dyDescent="0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2.75" x14ac:dyDescent="0.7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2.75" x14ac:dyDescent="0.7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2.75" x14ac:dyDescent="0.7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2.75" x14ac:dyDescent="0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2.75" x14ac:dyDescent="0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2.75" x14ac:dyDescent="0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26.75" x14ac:dyDescent="0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26.75" x14ac:dyDescent="0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2.75" x14ac:dyDescent="0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2.75" x14ac:dyDescent="0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.75" x14ac:dyDescent="0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.75" x14ac:dyDescent="0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.75" x14ac:dyDescent="0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.75" x14ac:dyDescent="0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.75" x14ac:dyDescent="0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.75" x14ac:dyDescent="0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.75" x14ac:dyDescent="0.7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.75" x14ac:dyDescent="0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.75" x14ac:dyDescent="0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.75" x14ac:dyDescent="0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.75" x14ac:dyDescent="0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5.75" x14ac:dyDescent="0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.75" x14ac:dyDescent="0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.75" x14ac:dyDescent="0.7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5.75" x14ac:dyDescent="0.7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5.75" x14ac:dyDescent="0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5.75" x14ac:dyDescent="0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5.75" x14ac:dyDescent="0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.75" x14ac:dyDescent="0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.75" x14ac:dyDescent="0.7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.75" x14ac:dyDescent="0.7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.75" x14ac:dyDescent="0.7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.75" x14ac:dyDescent="0.7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.75" x14ac:dyDescent="0.7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75" x14ac:dyDescent="0.7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.75" x14ac:dyDescent="0.7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.75" x14ac:dyDescent="0.7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.75" x14ac:dyDescent="0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.75" x14ac:dyDescent="0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.75" x14ac:dyDescent="0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.75" x14ac:dyDescent="0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.75" x14ac:dyDescent="0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.75" x14ac:dyDescent="0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.75" x14ac:dyDescent="0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.75" x14ac:dyDescent="0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.75" x14ac:dyDescent="0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.75" x14ac:dyDescent="0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.75" x14ac:dyDescent="0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.75" x14ac:dyDescent="0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.75" x14ac:dyDescent="0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.75" x14ac:dyDescent="0.7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.75" x14ac:dyDescent="0.7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.75" x14ac:dyDescent="0.7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.75" x14ac:dyDescent="0.7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2.75" x14ac:dyDescent="0.7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.75" x14ac:dyDescent="0.7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.75" x14ac:dyDescent="0.7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.75" x14ac:dyDescent="0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39.75" x14ac:dyDescent="0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39.75" x14ac:dyDescent="0.7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39.75" x14ac:dyDescent="0.7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39.75" x14ac:dyDescent="0.7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7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7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7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.75" x14ac:dyDescent="0.7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75" x14ac:dyDescent="0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.75" x14ac:dyDescent="0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.75" x14ac:dyDescent="0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.75" x14ac:dyDescent="0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75" x14ac:dyDescent="0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75" x14ac:dyDescent="0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52.75" x14ac:dyDescent="0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75" x14ac:dyDescent="0.7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.75" x14ac:dyDescent="0.7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.75" x14ac:dyDescent="0.7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.75" x14ac:dyDescent="0.7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.75" x14ac:dyDescent="0.7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.75" x14ac:dyDescent="0.7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2.75" x14ac:dyDescent="0.7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2.75" x14ac:dyDescent="0.7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.75" x14ac:dyDescent="0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.75" x14ac:dyDescent="0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.75" x14ac:dyDescent="0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.75" x14ac:dyDescent="0.7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.75" x14ac:dyDescent="0.7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.75" x14ac:dyDescent="0.7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2.75" x14ac:dyDescent="0.7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2.75" x14ac:dyDescent="0.7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2.75" x14ac:dyDescent="0.7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2.75" x14ac:dyDescent="0.7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75" x14ac:dyDescent="0.7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.75" x14ac:dyDescent="0.7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.75" x14ac:dyDescent="0.7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5.75" x14ac:dyDescent="0.7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5.75" x14ac:dyDescent="0.7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5.75" x14ac:dyDescent="0.7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2.75" x14ac:dyDescent="0.7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2.75" x14ac:dyDescent="0.7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2.75" x14ac:dyDescent="0.7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2.75" x14ac:dyDescent="0.7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75" x14ac:dyDescent="0.7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75" x14ac:dyDescent="0.7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.75" x14ac:dyDescent="0.7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.75" x14ac:dyDescent="0.7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.75" x14ac:dyDescent="0.7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.75" x14ac:dyDescent="0.7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.75" x14ac:dyDescent="0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.75" x14ac:dyDescent="0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.75" x14ac:dyDescent="0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.75" x14ac:dyDescent="0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.75" x14ac:dyDescent="0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.75" x14ac:dyDescent="0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.75" x14ac:dyDescent="0.7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2.75" x14ac:dyDescent="0.7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2.75" x14ac:dyDescent="0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2.75" x14ac:dyDescent="0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2.75" x14ac:dyDescent="0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2.75" x14ac:dyDescent="0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2.75" x14ac:dyDescent="0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2.75" x14ac:dyDescent="0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2.75" x14ac:dyDescent="0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2.75" x14ac:dyDescent="0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2.75" x14ac:dyDescent="0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2.75" x14ac:dyDescent="0.7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39.75" x14ac:dyDescent="0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39.75" x14ac:dyDescent="0.7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39.75" x14ac:dyDescent="0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39.75" x14ac:dyDescent="0.7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39.75" x14ac:dyDescent="0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39.75" x14ac:dyDescent="0.7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39.75" x14ac:dyDescent="0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2.75" x14ac:dyDescent="0.7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2.75" x14ac:dyDescent="0.7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2.75" x14ac:dyDescent="0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2.75" x14ac:dyDescent="0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2.75" x14ac:dyDescent="0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2.75" x14ac:dyDescent="0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2.75" x14ac:dyDescent="0.7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2.75" x14ac:dyDescent="0.7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2.75" x14ac:dyDescent="0.7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2.75" x14ac:dyDescent="0.7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2.75" x14ac:dyDescent="0.7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2.75" x14ac:dyDescent="0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2.75" x14ac:dyDescent="0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2.75" x14ac:dyDescent="0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2.75" x14ac:dyDescent="0.7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2.75" x14ac:dyDescent="0.7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2.75" x14ac:dyDescent="0.7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2.75" x14ac:dyDescent="0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2.75" x14ac:dyDescent="0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2.75" x14ac:dyDescent="0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2.75" x14ac:dyDescent="0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5.75" x14ac:dyDescent="0.7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5.75" x14ac:dyDescent="0.7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.75" x14ac:dyDescent="0.7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.75" x14ac:dyDescent="0.7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.75" x14ac:dyDescent="0.7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.75" x14ac:dyDescent="0.7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.75" x14ac:dyDescent="0.7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.75" x14ac:dyDescent="0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.75" x14ac:dyDescent="0.7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5.75" x14ac:dyDescent="0.7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.75" x14ac:dyDescent="0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52.75" x14ac:dyDescent="0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52.75" x14ac:dyDescent="0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52.75" x14ac:dyDescent="0.7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.75" x14ac:dyDescent="0.7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.75" x14ac:dyDescent="0.7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.75" x14ac:dyDescent="0.7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.75" x14ac:dyDescent="0.7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2.75" x14ac:dyDescent="0.7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2.75" x14ac:dyDescent="0.7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2.75" x14ac:dyDescent="0.7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2.75" x14ac:dyDescent="0.7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2.75" x14ac:dyDescent="0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2.75" x14ac:dyDescent="0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2.75" x14ac:dyDescent="0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2.75" x14ac:dyDescent="0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2.75" x14ac:dyDescent="0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2.75" x14ac:dyDescent="0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2.75" x14ac:dyDescent="0.7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2.75" x14ac:dyDescent="0.7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2.75" x14ac:dyDescent="0.7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2.75" x14ac:dyDescent="0.7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2.75" x14ac:dyDescent="0.7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2.75" x14ac:dyDescent="0.7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2.75" x14ac:dyDescent="0.7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2.75" x14ac:dyDescent="0.7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2.75" x14ac:dyDescent="0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2.75" x14ac:dyDescent="0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2.75" x14ac:dyDescent="0.7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2.75" x14ac:dyDescent="0.7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2.75" x14ac:dyDescent="0.7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.75" x14ac:dyDescent="0.7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.75" x14ac:dyDescent="0.7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.75" x14ac:dyDescent="0.7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.75" x14ac:dyDescent="0.7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.75" x14ac:dyDescent="0.7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.75" x14ac:dyDescent="0.7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.75" x14ac:dyDescent="0.7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.75" x14ac:dyDescent="0.7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.75" x14ac:dyDescent="0.7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.75" x14ac:dyDescent="0.7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.75" x14ac:dyDescent="0.7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.75" x14ac:dyDescent="0.7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75" x14ac:dyDescent="0.7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75" x14ac:dyDescent="0.7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75" x14ac:dyDescent="0.7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39.75" x14ac:dyDescent="0.7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.75" x14ac:dyDescent="0.7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.75" x14ac:dyDescent="0.7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.75" x14ac:dyDescent="0.7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.75" x14ac:dyDescent="0.7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.75" x14ac:dyDescent="0.7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.75" x14ac:dyDescent="0.7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.75" x14ac:dyDescent="0.7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.75" x14ac:dyDescent="0.7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.75" x14ac:dyDescent="0.7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.75" x14ac:dyDescent="0.7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.75" x14ac:dyDescent="0.7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.75" x14ac:dyDescent="0.7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.75" x14ac:dyDescent="0.7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2.75" x14ac:dyDescent="0.7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.75" x14ac:dyDescent="0.7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75" x14ac:dyDescent="0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75" x14ac:dyDescent="0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75" x14ac:dyDescent="0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2.75" x14ac:dyDescent="0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2.75" x14ac:dyDescent="0.7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2.75" x14ac:dyDescent="0.7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2.75" x14ac:dyDescent="0.7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2.75" x14ac:dyDescent="0.7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2.75" x14ac:dyDescent="0.7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2.75" x14ac:dyDescent="0.7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.75" x14ac:dyDescent="0.7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.75" x14ac:dyDescent="0.7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.75" x14ac:dyDescent="0.7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75" x14ac:dyDescent="0.7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.75" x14ac:dyDescent="0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75" x14ac:dyDescent="0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75" x14ac:dyDescent="0.7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.75" x14ac:dyDescent="0.7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.75" x14ac:dyDescent="0.7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.75" x14ac:dyDescent="0.7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.75" x14ac:dyDescent="0.7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.75" x14ac:dyDescent="0.7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.75" x14ac:dyDescent="0.7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.75" x14ac:dyDescent="0.7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.75" x14ac:dyDescent="0.7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75" x14ac:dyDescent="0.7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.75" x14ac:dyDescent="0.7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.75" x14ac:dyDescent="0.7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.75" x14ac:dyDescent="0.7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.75" x14ac:dyDescent="0.7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.75" x14ac:dyDescent="0.7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2.75" x14ac:dyDescent="0.7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2.75" x14ac:dyDescent="0.7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.75" x14ac:dyDescent="0.7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.75" x14ac:dyDescent="0.7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.75" x14ac:dyDescent="0.7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2.75" x14ac:dyDescent="0.7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2.75" x14ac:dyDescent="0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2.75" x14ac:dyDescent="0.7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2.75" x14ac:dyDescent="0.7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5.75" x14ac:dyDescent="0.7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5.75" x14ac:dyDescent="0.7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.75" x14ac:dyDescent="0.7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.75" x14ac:dyDescent="0.7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75" x14ac:dyDescent="0.7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75" x14ac:dyDescent="0.7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75" x14ac:dyDescent="0.7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75" x14ac:dyDescent="0.7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2.75" x14ac:dyDescent="0.7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2.75" x14ac:dyDescent="0.7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2.75" x14ac:dyDescent="0.7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2.75" x14ac:dyDescent="0.7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5.75" x14ac:dyDescent="0.7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.75" x14ac:dyDescent="0.7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.75" x14ac:dyDescent="0.7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.75" x14ac:dyDescent="0.7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.75" x14ac:dyDescent="0.7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.75" x14ac:dyDescent="0.7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5.75" x14ac:dyDescent="0.7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5.75" x14ac:dyDescent="0.7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2.75" x14ac:dyDescent="0.7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2.75" x14ac:dyDescent="0.7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2.75" x14ac:dyDescent="0.7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2.75" x14ac:dyDescent="0.7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2.75" x14ac:dyDescent="0.7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2.75" x14ac:dyDescent="0.7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2.75" x14ac:dyDescent="0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2.75" x14ac:dyDescent="0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2.75" x14ac:dyDescent="0.7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2.75" x14ac:dyDescent="0.7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2.75" x14ac:dyDescent="0.7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75" x14ac:dyDescent="0.7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75" x14ac:dyDescent="0.7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75" x14ac:dyDescent="0.7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75" x14ac:dyDescent="0.7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5.75" x14ac:dyDescent="0.7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.75" x14ac:dyDescent="0.7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.75" x14ac:dyDescent="0.7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.75" x14ac:dyDescent="0.7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.75" x14ac:dyDescent="0.7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.75" x14ac:dyDescent="0.7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.75" x14ac:dyDescent="0.7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.75" x14ac:dyDescent="0.7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.75" x14ac:dyDescent="0.7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.75" x14ac:dyDescent="0.7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.75" x14ac:dyDescent="0.7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.75" x14ac:dyDescent="0.7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.75" x14ac:dyDescent="0.7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.75" x14ac:dyDescent="0.7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.75" x14ac:dyDescent="0.7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.75" x14ac:dyDescent="0.7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.75" x14ac:dyDescent="0.7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.75" x14ac:dyDescent="0.7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.75" x14ac:dyDescent="0.7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.75" x14ac:dyDescent="0.7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.75" x14ac:dyDescent="0.7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.75" x14ac:dyDescent="0.7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.75" x14ac:dyDescent="0.7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.75" x14ac:dyDescent="0.7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.75" x14ac:dyDescent="0.7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2.75" x14ac:dyDescent="0.7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2.75" x14ac:dyDescent="0.7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2.75" x14ac:dyDescent="0.7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2.75" x14ac:dyDescent="0.7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5.75" x14ac:dyDescent="0.7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5.75" x14ac:dyDescent="0.7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2.75" x14ac:dyDescent="0.7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2.75" x14ac:dyDescent="0.7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2.75" x14ac:dyDescent="0.7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2.75" x14ac:dyDescent="0.7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2.75" x14ac:dyDescent="0.7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.75" x14ac:dyDescent="0.7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.75" x14ac:dyDescent="0.7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.75" x14ac:dyDescent="0.7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.75" x14ac:dyDescent="0.7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.75" x14ac:dyDescent="0.7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.75" x14ac:dyDescent="0.7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.75" x14ac:dyDescent="0.7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.75" x14ac:dyDescent="0.7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.75" x14ac:dyDescent="0.7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.75" x14ac:dyDescent="0.7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.75" x14ac:dyDescent="0.7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.75" x14ac:dyDescent="0.7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.75" x14ac:dyDescent="0.7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.75" x14ac:dyDescent="0.7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2.75" x14ac:dyDescent="0.7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2.75" x14ac:dyDescent="0.7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2.75" x14ac:dyDescent="0.7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2.75" x14ac:dyDescent="0.7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75" x14ac:dyDescent="0.7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75" x14ac:dyDescent="0.7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75" x14ac:dyDescent="0.7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75" x14ac:dyDescent="0.7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75" x14ac:dyDescent="0.7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.75" x14ac:dyDescent="0.7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.75" x14ac:dyDescent="0.7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.75" x14ac:dyDescent="0.7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.75" x14ac:dyDescent="0.7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.75" x14ac:dyDescent="0.7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.75" x14ac:dyDescent="0.7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.75" x14ac:dyDescent="0.7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.75" x14ac:dyDescent="0.7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.75" x14ac:dyDescent="0.7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.75" x14ac:dyDescent="0.7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.75" x14ac:dyDescent="0.7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.75" x14ac:dyDescent="0.7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.75" x14ac:dyDescent="0.7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.75" x14ac:dyDescent="0.7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.75" x14ac:dyDescent="0.7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.75" x14ac:dyDescent="0.7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.75" x14ac:dyDescent="0.7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75" x14ac:dyDescent="0.7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75" x14ac:dyDescent="0.7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2.75" x14ac:dyDescent="0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2.75" x14ac:dyDescent="0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39.75" x14ac:dyDescent="0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39.75" x14ac:dyDescent="0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39.75" x14ac:dyDescent="0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39.75" x14ac:dyDescent="0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39.75" x14ac:dyDescent="0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39.75" x14ac:dyDescent="0.7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39.75" x14ac:dyDescent="0.7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39.75" x14ac:dyDescent="0.7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39.75" x14ac:dyDescent="0.7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2.75" x14ac:dyDescent="0.7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26.75" x14ac:dyDescent="0.7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26.75" x14ac:dyDescent="0.7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26.75" x14ac:dyDescent="0.7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26.75" x14ac:dyDescent="0.7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26.75" x14ac:dyDescent="0.7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.75" x14ac:dyDescent="0.7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.75" x14ac:dyDescent="0.7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.75" x14ac:dyDescent="0.7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.75" x14ac:dyDescent="0.7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.75" x14ac:dyDescent="0.7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.75" x14ac:dyDescent="0.7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2.75" x14ac:dyDescent="0.7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2.75" x14ac:dyDescent="0.7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52.75" x14ac:dyDescent="0.7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52.75" x14ac:dyDescent="0.7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52.75" x14ac:dyDescent="0.7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52.75" x14ac:dyDescent="0.7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52.75" x14ac:dyDescent="0.7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52.75" x14ac:dyDescent="0.7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52.75" x14ac:dyDescent="0.7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2.75" x14ac:dyDescent="0.7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2.75" x14ac:dyDescent="0.7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2.75" x14ac:dyDescent="0.7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2.75" x14ac:dyDescent="0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2.75" x14ac:dyDescent="0.7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2.75" x14ac:dyDescent="0.7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75" x14ac:dyDescent="0.7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75" x14ac:dyDescent="0.7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.75" x14ac:dyDescent="0.7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.75" x14ac:dyDescent="0.7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39.75" x14ac:dyDescent="0.7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39.75" x14ac:dyDescent="0.7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39.75" x14ac:dyDescent="0.7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39.75" x14ac:dyDescent="0.7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39.75" x14ac:dyDescent="0.7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39.75" x14ac:dyDescent="0.7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2.75" x14ac:dyDescent="0.7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2.75" x14ac:dyDescent="0.7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2.75" x14ac:dyDescent="0.7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39.75" x14ac:dyDescent="0.7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39.75" x14ac:dyDescent="0.7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2.75" x14ac:dyDescent="0.7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2.75" x14ac:dyDescent="0.7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2.75" x14ac:dyDescent="0.7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75" x14ac:dyDescent="0.7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75" x14ac:dyDescent="0.7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75" x14ac:dyDescent="0.7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75" x14ac:dyDescent="0.7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2.75" x14ac:dyDescent="0.7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2.75" x14ac:dyDescent="0.7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2.75" x14ac:dyDescent="0.7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7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7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2.75" x14ac:dyDescent="0.7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2.75" x14ac:dyDescent="0.7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75" x14ac:dyDescent="0.7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75" x14ac:dyDescent="0.7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75" x14ac:dyDescent="0.7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2.75" x14ac:dyDescent="0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2.75" x14ac:dyDescent="0.7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2.75" x14ac:dyDescent="0.7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2.75" x14ac:dyDescent="0.7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2.75" x14ac:dyDescent="0.7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2.75" x14ac:dyDescent="0.7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5.75" x14ac:dyDescent="0.7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2.75" x14ac:dyDescent="0.7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.75" x14ac:dyDescent="0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.75" x14ac:dyDescent="0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2.75" x14ac:dyDescent="0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75" x14ac:dyDescent="0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75" x14ac:dyDescent="0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.75" x14ac:dyDescent="0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.75" x14ac:dyDescent="0.7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5.75" x14ac:dyDescent="0.7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5.75" x14ac:dyDescent="0.7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39.75" x14ac:dyDescent="0.7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.75" x14ac:dyDescent="0.7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.75" x14ac:dyDescent="0.7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.75" x14ac:dyDescent="0.7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.75" x14ac:dyDescent="0.7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.75" x14ac:dyDescent="0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.75" x14ac:dyDescent="0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2.75" x14ac:dyDescent="0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2.75" x14ac:dyDescent="0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2.75" x14ac:dyDescent="0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2.75" x14ac:dyDescent="0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39.75" x14ac:dyDescent="0.7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39.75" x14ac:dyDescent="0.7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39.75" x14ac:dyDescent="0.7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39.75" x14ac:dyDescent="0.7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.75" x14ac:dyDescent="0.7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.75" x14ac:dyDescent="0.7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39.75" x14ac:dyDescent="0.7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.75" x14ac:dyDescent="0.7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52.75" x14ac:dyDescent="0.7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52.75" x14ac:dyDescent="0.7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52.75" x14ac:dyDescent="0.7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52.75" x14ac:dyDescent="0.7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52.75" x14ac:dyDescent="0.7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5.75" x14ac:dyDescent="0.7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.75" x14ac:dyDescent="0.7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.75" x14ac:dyDescent="0.7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.75" x14ac:dyDescent="0.7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.75" x14ac:dyDescent="0.7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.75" x14ac:dyDescent="0.7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.75" x14ac:dyDescent="0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.75" x14ac:dyDescent="0.7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2.75" x14ac:dyDescent="0.7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2.75" x14ac:dyDescent="0.7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2.75" x14ac:dyDescent="0.7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2.75" x14ac:dyDescent="0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2.75" x14ac:dyDescent="0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2.75" x14ac:dyDescent="0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2.75" x14ac:dyDescent="0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2.75" x14ac:dyDescent="0.7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2.75" x14ac:dyDescent="0.7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7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7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7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.75" x14ac:dyDescent="0.7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.75" x14ac:dyDescent="0.7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.75" x14ac:dyDescent="0.7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.75" x14ac:dyDescent="0.7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.75" x14ac:dyDescent="0.7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.75" x14ac:dyDescent="0.7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.75" x14ac:dyDescent="0.7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.75" x14ac:dyDescent="0.7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2.75" x14ac:dyDescent="0.7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2.75" x14ac:dyDescent="0.7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2.75" x14ac:dyDescent="0.7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75" x14ac:dyDescent="0.7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75" x14ac:dyDescent="0.7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75" x14ac:dyDescent="0.7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.75" x14ac:dyDescent="0.7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.75" x14ac:dyDescent="0.7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.75" x14ac:dyDescent="0.7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2.75" x14ac:dyDescent="0.7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2.75" x14ac:dyDescent="0.7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2.75" x14ac:dyDescent="0.7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52.75" x14ac:dyDescent="0.7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52.75" x14ac:dyDescent="0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52.75" x14ac:dyDescent="0.7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39.75" x14ac:dyDescent="0.7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39.75" x14ac:dyDescent="0.7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39.75" x14ac:dyDescent="0.7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39.75" x14ac:dyDescent="0.7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75" x14ac:dyDescent="0.7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2.75" x14ac:dyDescent="0.7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.75" x14ac:dyDescent="0.7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.75" x14ac:dyDescent="0.7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.75" x14ac:dyDescent="0.7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.75" x14ac:dyDescent="0.7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.75" x14ac:dyDescent="0.7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.75" x14ac:dyDescent="0.7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.75" x14ac:dyDescent="0.7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.75" x14ac:dyDescent="0.7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.75" x14ac:dyDescent="0.7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.75" x14ac:dyDescent="0.7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.75" x14ac:dyDescent="0.7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2.75" x14ac:dyDescent="0.7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2.75" x14ac:dyDescent="0.7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2.75" x14ac:dyDescent="0.7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2.75" x14ac:dyDescent="0.7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2.75" x14ac:dyDescent="0.7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2.75" x14ac:dyDescent="0.7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2.75" x14ac:dyDescent="0.7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.75" x14ac:dyDescent="0.7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.75" x14ac:dyDescent="0.7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2.75" x14ac:dyDescent="0.7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2.75" x14ac:dyDescent="0.7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2.75" x14ac:dyDescent="0.7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2.75" x14ac:dyDescent="0.7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2.75" x14ac:dyDescent="0.7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2.75" x14ac:dyDescent="0.7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75" x14ac:dyDescent="0.7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2.75" x14ac:dyDescent="0.7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2.75" x14ac:dyDescent="0.7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.75" x14ac:dyDescent="0.7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.75" x14ac:dyDescent="0.7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.75" x14ac:dyDescent="0.7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.75" x14ac:dyDescent="0.7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39.75" x14ac:dyDescent="0.7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39.75" x14ac:dyDescent="0.7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39.75" x14ac:dyDescent="0.7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2.75" x14ac:dyDescent="0.7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2.75" x14ac:dyDescent="0.7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75" x14ac:dyDescent="0.7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75" x14ac:dyDescent="0.7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.75" x14ac:dyDescent="0.7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.75" x14ac:dyDescent="0.7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2.75" x14ac:dyDescent="0.7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2.75" x14ac:dyDescent="0.7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5.75" x14ac:dyDescent="0.7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5.75" x14ac:dyDescent="0.7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5.75" x14ac:dyDescent="0.7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5.75" x14ac:dyDescent="0.7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2.75" x14ac:dyDescent="0.7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2.75" x14ac:dyDescent="0.7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2.75" x14ac:dyDescent="0.7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2.75" x14ac:dyDescent="0.7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.75" x14ac:dyDescent="0.7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.75" x14ac:dyDescent="0.7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.75" x14ac:dyDescent="0.7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.75" x14ac:dyDescent="0.7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75" x14ac:dyDescent="0.7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75" x14ac:dyDescent="0.7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75" x14ac:dyDescent="0.7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75" x14ac:dyDescent="0.7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.75" x14ac:dyDescent="0.7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.75" x14ac:dyDescent="0.7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.75" x14ac:dyDescent="0.7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39.75" x14ac:dyDescent="0.7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.75" x14ac:dyDescent="0.7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.75" x14ac:dyDescent="0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39.75" x14ac:dyDescent="0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39.75" x14ac:dyDescent="0.7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39.75" x14ac:dyDescent="0.7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39.75" x14ac:dyDescent="0.7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39.75" x14ac:dyDescent="0.7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39.75" x14ac:dyDescent="0.7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39.75" x14ac:dyDescent="0.7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39.75" x14ac:dyDescent="0.7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39.75" x14ac:dyDescent="0.7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39.75" x14ac:dyDescent="0.7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39.75" x14ac:dyDescent="0.7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39.75" x14ac:dyDescent="0.7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39.75" x14ac:dyDescent="0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39.75" x14ac:dyDescent="0.7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.75" x14ac:dyDescent="0.7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.75" x14ac:dyDescent="0.7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.75" x14ac:dyDescent="0.7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.75" x14ac:dyDescent="0.7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.75" x14ac:dyDescent="0.7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.75" x14ac:dyDescent="0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.75" x14ac:dyDescent="0.7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.75" x14ac:dyDescent="0.7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.75" x14ac:dyDescent="0.7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.75" x14ac:dyDescent="0.7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39.75" x14ac:dyDescent="0.7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39.75" x14ac:dyDescent="0.7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2.75" x14ac:dyDescent="0.7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2.75" x14ac:dyDescent="0.7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2.75" x14ac:dyDescent="0.7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2.75" x14ac:dyDescent="0.7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2.75" x14ac:dyDescent="0.7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2.75" x14ac:dyDescent="0.7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2.75" x14ac:dyDescent="0.7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2.75" x14ac:dyDescent="0.7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2.75" x14ac:dyDescent="0.7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2.75" x14ac:dyDescent="0.7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2.75" x14ac:dyDescent="0.7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2.75" x14ac:dyDescent="0.7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2.75" x14ac:dyDescent="0.7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2.75" x14ac:dyDescent="0.7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2.75" x14ac:dyDescent="0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2.75" x14ac:dyDescent="0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2.75" x14ac:dyDescent="0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2.75" x14ac:dyDescent="0.7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2.75" x14ac:dyDescent="0.7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39.75" x14ac:dyDescent="0.7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.75" x14ac:dyDescent="0.7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.75" x14ac:dyDescent="0.7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.75" x14ac:dyDescent="0.7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.75" x14ac:dyDescent="0.7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.75" x14ac:dyDescent="0.7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.75" x14ac:dyDescent="0.7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.75" x14ac:dyDescent="0.7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.75" x14ac:dyDescent="0.7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52.75" x14ac:dyDescent="0.7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52.75" x14ac:dyDescent="0.7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2.75" x14ac:dyDescent="0.7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2.75" x14ac:dyDescent="0.7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2.75" x14ac:dyDescent="0.7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.75" x14ac:dyDescent="0.7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.75" x14ac:dyDescent="0.7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.75" x14ac:dyDescent="0.7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.75" x14ac:dyDescent="0.7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2.75" x14ac:dyDescent="0.7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2.75" x14ac:dyDescent="0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2.75" x14ac:dyDescent="0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2.75" x14ac:dyDescent="0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2.75" x14ac:dyDescent="0.7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2.75" x14ac:dyDescent="0.7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2.75" x14ac:dyDescent="0.7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2.75" x14ac:dyDescent="0.7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2.75" x14ac:dyDescent="0.7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2.75" x14ac:dyDescent="0.7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2.75" x14ac:dyDescent="0.7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2.75" x14ac:dyDescent="0.7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2.75" x14ac:dyDescent="0.7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39.75" x14ac:dyDescent="0.7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.75" x14ac:dyDescent="0.7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.75" x14ac:dyDescent="0.7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.75" x14ac:dyDescent="0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.75" x14ac:dyDescent="0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.75" x14ac:dyDescent="0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.75" x14ac:dyDescent="0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.75" x14ac:dyDescent="0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39.75" x14ac:dyDescent="0.7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.75" x14ac:dyDescent="0.7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.75" x14ac:dyDescent="0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.75" x14ac:dyDescent="0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.75" x14ac:dyDescent="0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.75" x14ac:dyDescent="0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2.75" x14ac:dyDescent="0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.75" x14ac:dyDescent="0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.75" x14ac:dyDescent="0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2.75" x14ac:dyDescent="0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2.75" x14ac:dyDescent="0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2.75" x14ac:dyDescent="0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.75" x14ac:dyDescent="0.7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.75" x14ac:dyDescent="0.7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2.75" x14ac:dyDescent="0.7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2.75" x14ac:dyDescent="0.7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2.75" x14ac:dyDescent="0.7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5.75" x14ac:dyDescent="0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5.75" x14ac:dyDescent="0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5.75" x14ac:dyDescent="0.7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5.75" x14ac:dyDescent="0.7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2.75" x14ac:dyDescent="0.7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65.75" x14ac:dyDescent="0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65.75" x14ac:dyDescent="0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65.75" x14ac:dyDescent="0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65.75" x14ac:dyDescent="0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65.75" x14ac:dyDescent="0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2.75" x14ac:dyDescent="0.7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7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2.75" x14ac:dyDescent="0.7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.75" x14ac:dyDescent="0.7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.75" x14ac:dyDescent="0.7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.75" x14ac:dyDescent="0.7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39.75" x14ac:dyDescent="0.7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.75" x14ac:dyDescent="0.7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2.75" x14ac:dyDescent="0.7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.75" x14ac:dyDescent="0.7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.75" x14ac:dyDescent="0.7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2.75" x14ac:dyDescent="0.7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2.75" x14ac:dyDescent="0.7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5.75" x14ac:dyDescent="0.7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2.75" x14ac:dyDescent="0.7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2.75" x14ac:dyDescent="0.7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2.75" x14ac:dyDescent="0.7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2.75" x14ac:dyDescent="0.7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2.75" x14ac:dyDescent="0.7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.75" x14ac:dyDescent="0.7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2.75" x14ac:dyDescent="0.7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2.75" x14ac:dyDescent="0.7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2.75" x14ac:dyDescent="0.7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2.75" x14ac:dyDescent="0.7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2.75" x14ac:dyDescent="0.7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.75" x14ac:dyDescent="0.7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5.75" x14ac:dyDescent="0.7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5.75" x14ac:dyDescent="0.7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5.75" x14ac:dyDescent="0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2.75" x14ac:dyDescent="0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52.75" x14ac:dyDescent="0.7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52.75" x14ac:dyDescent="0.7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.75" x14ac:dyDescent="0.7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.75" x14ac:dyDescent="0.7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.75" x14ac:dyDescent="0.7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2.75" x14ac:dyDescent="0.7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2.75" x14ac:dyDescent="0.7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2.75" x14ac:dyDescent="0.7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2.75" x14ac:dyDescent="0.7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2.75" x14ac:dyDescent="0.7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.75" x14ac:dyDescent="0.7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.75" x14ac:dyDescent="0.7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.75" x14ac:dyDescent="0.7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.75" x14ac:dyDescent="0.7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.75" x14ac:dyDescent="0.7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2.75" x14ac:dyDescent="0.7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2.75" x14ac:dyDescent="0.7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.75" x14ac:dyDescent="0.7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.75" x14ac:dyDescent="0.7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.75" x14ac:dyDescent="0.7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.75" x14ac:dyDescent="0.7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2.75" x14ac:dyDescent="0.7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2.75" x14ac:dyDescent="0.7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.75" x14ac:dyDescent="0.7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75" x14ac:dyDescent="0.7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39.75" x14ac:dyDescent="0.7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.75" x14ac:dyDescent="0.7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.75" x14ac:dyDescent="0.7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75" x14ac:dyDescent="0.7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75" x14ac:dyDescent="0.7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39.75" x14ac:dyDescent="0.7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39.75" x14ac:dyDescent="0.7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39.75" x14ac:dyDescent="0.7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5.75" x14ac:dyDescent="0.7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2.75" x14ac:dyDescent="0.7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.75" x14ac:dyDescent="0.7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.75" x14ac:dyDescent="0.7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.75" x14ac:dyDescent="0.7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52.75" x14ac:dyDescent="0.7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52.75" x14ac:dyDescent="0.7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2.75" x14ac:dyDescent="0.7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2.75" x14ac:dyDescent="0.7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2.75" x14ac:dyDescent="0.7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2.75" x14ac:dyDescent="0.7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.75" x14ac:dyDescent="0.7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.75" x14ac:dyDescent="0.7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.75" x14ac:dyDescent="0.7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.75" x14ac:dyDescent="0.7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.75" x14ac:dyDescent="0.7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.75" x14ac:dyDescent="0.7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.75" x14ac:dyDescent="0.7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75" x14ac:dyDescent="0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75" x14ac:dyDescent="0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5.75" x14ac:dyDescent="0.7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5.75" x14ac:dyDescent="0.7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5.75" x14ac:dyDescent="0.7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.75" x14ac:dyDescent="0.7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.75" x14ac:dyDescent="0.7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.75" x14ac:dyDescent="0.7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2.75" x14ac:dyDescent="0.7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2.75" x14ac:dyDescent="0.7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2.75" x14ac:dyDescent="0.7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.75" x14ac:dyDescent="0.7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.75" x14ac:dyDescent="0.7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2.75" x14ac:dyDescent="0.7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2.75" x14ac:dyDescent="0.7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.75" x14ac:dyDescent="0.7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.75" x14ac:dyDescent="0.7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.75" x14ac:dyDescent="0.7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.75" x14ac:dyDescent="0.7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2.75" x14ac:dyDescent="0.7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.75" x14ac:dyDescent="0.7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.75" x14ac:dyDescent="0.7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.75" x14ac:dyDescent="0.7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.75" x14ac:dyDescent="0.7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.75" x14ac:dyDescent="0.7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.75" x14ac:dyDescent="0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.75" x14ac:dyDescent="0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.75" x14ac:dyDescent="0.7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.75" x14ac:dyDescent="0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.75" x14ac:dyDescent="0.7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75" x14ac:dyDescent="0.7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75" x14ac:dyDescent="0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.75" x14ac:dyDescent="0.7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.75" x14ac:dyDescent="0.7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.75" x14ac:dyDescent="0.7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.75" x14ac:dyDescent="0.7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.75" x14ac:dyDescent="0.7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.75" x14ac:dyDescent="0.7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.75" x14ac:dyDescent="0.7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.75" x14ac:dyDescent="0.7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.75" x14ac:dyDescent="0.7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65.75" x14ac:dyDescent="0.7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.75" x14ac:dyDescent="0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.75" x14ac:dyDescent="0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2.75" x14ac:dyDescent="0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2.75" x14ac:dyDescent="0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.75" x14ac:dyDescent="0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.75" x14ac:dyDescent="0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.75" x14ac:dyDescent="0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2.75" x14ac:dyDescent="0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2.75" x14ac:dyDescent="0.7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2.75" x14ac:dyDescent="0.7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2.75" x14ac:dyDescent="0.7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2.75" x14ac:dyDescent="0.7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75" x14ac:dyDescent="0.7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75" x14ac:dyDescent="0.7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75" x14ac:dyDescent="0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75" x14ac:dyDescent="0.7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75" x14ac:dyDescent="0.7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75" x14ac:dyDescent="0.7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39.75" x14ac:dyDescent="0.7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39.75" x14ac:dyDescent="0.7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2.75" x14ac:dyDescent="0.7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2.75" x14ac:dyDescent="0.7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.75" x14ac:dyDescent="0.7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.75" x14ac:dyDescent="0.7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2.75" x14ac:dyDescent="0.7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2.75" x14ac:dyDescent="0.7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2.75" x14ac:dyDescent="0.7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2.75" x14ac:dyDescent="0.7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2.75" x14ac:dyDescent="0.7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.75" x14ac:dyDescent="0.7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2.75" x14ac:dyDescent="0.7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2.75" x14ac:dyDescent="0.7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2.75" x14ac:dyDescent="0.7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2.75" x14ac:dyDescent="0.7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2.75" x14ac:dyDescent="0.7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.75" x14ac:dyDescent="0.7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75" x14ac:dyDescent="0.7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.75" x14ac:dyDescent="0.7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2.75" x14ac:dyDescent="0.7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2.75" x14ac:dyDescent="0.7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.75" x14ac:dyDescent="0.7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.75" x14ac:dyDescent="0.7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2.75" x14ac:dyDescent="0.7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.75" x14ac:dyDescent="0.7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2.75" x14ac:dyDescent="0.7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5.75" x14ac:dyDescent="0.7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5.75" x14ac:dyDescent="0.7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5.75" x14ac:dyDescent="0.7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5.75" x14ac:dyDescent="0.7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.75" x14ac:dyDescent="0.7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2.75" x14ac:dyDescent="0.7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2.75" x14ac:dyDescent="0.7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2.75" x14ac:dyDescent="0.7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.75" x14ac:dyDescent="0.7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.75" x14ac:dyDescent="0.7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5.75" x14ac:dyDescent="0.7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2.75" x14ac:dyDescent="0.7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.75" x14ac:dyDescent="0.7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2.75" x14ac:dyDescent="0.7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2.75" x14ac:dyDescent="0.7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2.75" x14ac:dyDescent="0.7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2.75" x14ac:dyDescent="0.7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.75" x14ac:dyDescent="0.7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2.75" x14ac:dyDescent="0.7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39.75" x14ac:dyDescent="0.7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.75" x14ac:dyDescent="0.7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.75" x14ac:dyDescent="0.7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.75" x14ac:dyDescent="0.7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75" x14ac:dyDescent="0.7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.75" x14ac:dyDescent="0.7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.75" x14ac:dyDescent="0.7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.75" x14ac:dyDescent="0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5.75" x14ac:dyDescent="0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5.75" x14ac:dyDescent="0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5.75" x14ac:dyDescent="0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5.75" x14ac:dyDescent="0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.75" x14ac:dyDescent="0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.75" x14ac:dyDescent="0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.75" x14ac:dyDescent="0.7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.75" x14ac:dyDescent="0.7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2.75" x14ac:dyDescent="0.7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2.75" x14ac:dyDescent="0.7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2.75" x14ac:dyDescent="0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2.75" x14ac:dyDescent="0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2.75" x14ac:dyDescent="0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2.75" x14ac:dyDescent="0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2.75" x14ac:dyDescent="0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2.75" x14ac:dyDescent="0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.75" x14ac:dyDescent="0.7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.75" x14ac:dyDescent="0.7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.75" x14ac:dyDescent="0.7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.75" x14ac:dyDescent="0.7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.75" x14ac:dyDescent="0.7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.75" x14ac:dyDescent="0.7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26.75" x14ac:dyDescent="0.7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26.75" x14ac:dyDescent="0.7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26.75" x14ac:dyDescent="0.7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26.75" x14ac:dyDescent="0.7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26.75" x14ac:dyDescent="0.7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26.75" x14ac:dyDescent="0.7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26.75" x14ac:dyDescent="0.7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26.75" x14ac:dyDescent="0.7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26.75" x14ac:dyDescent="0.7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.75" x14ac:dyDescent="0.7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52.75" x14ac:dyDescent="0.7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2.75" x14ac:dyDescent="0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2.75" x14ac:dyDescent="0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.75" x14ac:dyDescent="0.7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.75" x14ac:dyDescent="0.7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.75" x14ac:dyDescent="0.7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.75" x14ac:dyDescent="0.7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.75" x14ac:dyDescent="0.7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.75" x14ac:dyDescent="0.7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.75" x14ac:dyDescent="0.7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.75" x14ac:dyDescent="0.7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26.75" x14ac:dyDescent="0.7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26.75" x14ac:dyDescent="0.7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.75" x14ac:dyDescent="0.7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.75" x14ac:dyDescent="0.7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2.75" x14ac:dyDescent="0.7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2.75" x14ac:dyDescent="0.7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.75" x14ac:dyDescent="0.7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.75" x14ac:dyDescent="0.7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2.75" x14ac:dyDescent="0.7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2.75" x14ac:dyDescent="0.7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5.75" x14ac:dyDescent="0.7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5.75" x14ac:dyDescent="0.7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5.75" x14ac:dyDescent="0.7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2.75" x14ac:dyDescent="0.7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2.75" x14ac:dyDescent="0.7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2.75" x14ac:dyDescent="0.7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2.75" x14ac:dyDescent="0.7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39.75" x14ac:dyDescent="0.7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39.75" x14ac:dyDescent="0.7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39.75" x14ac:dyDescent="0.7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39.75" x14ac:dyDescent="0.7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2.75" x14ac:dyDescent="0.7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2.75" x14ac:dyDescent="0.7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2.75" x14ac:dyDescent="0.7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2.75" x14ac:dyDescent="0.7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.75" x14ac:dyDescent="0.7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.75" x14ac:dyDescent="0.7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.75" x14ac:dyDescent="0.7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.75" x14ac:dyDescent="0.7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.75" x14ac:dyDescent="0.7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.75" x14ac:dyDescent="0.7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.75" x14ac:dyDescent="0.7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.75" x14ac:dyDescent="0.7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2.75" x14ac:dyDescent="0.7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.75" x14ac:dyDescent="0.7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.75" x14ac:dyDescent="0.7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.75" x14ac:dyDescent="0.7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5.75" x14ac:dyDescent="0.7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2.75" x14ac:dyDescent="0.7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2.75" x14ac:dyDescent="0.7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2.75" x14ac:dyDescent="0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2.75" x14ac:dyDescent="0.7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2.75" x14ac:dyDescent="0.7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.75" x14ac:dyDescent="0.7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.75" x14ac:dyDescent="0.7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.75" x14ac:dyDescent="0.7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.75" x14ac:dyDescent="0.7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.75" x14ac:dyDescent="0.7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2.75" x14ac:dyDescent="0.7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2.75" x14ac:dyDescent="0.7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75" x14ac:dyDescent="0.7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75" x14ac:dyDescent="0.7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39.75" x14ac:dyDescent="0.7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39.75" x14ac:dyDescent="0.7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.75" x14ac:dyDescent="0.7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2.75" x14ac:dyDescent="0.7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2.75" x14ac:dyDescent="0.7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2.75" x14ac:dyDescent="0.7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2.75" x14ac:dyDescent="0.7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2.75" x14ac:dyDescent="0.7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2.75" x14ac:dyDescent="0.7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2.75" x14ac:dyDescent="0.7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2.75" x14ac:dyDescent="0.7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2.75" x14ac:dyDescent="0.7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2.75" x14ac:dyDescent="0.7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2.75" x14ac:dyDescent="0.7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2.75" x14ac:dyDescent="0.7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2.75" x14ac:dyDescent="0.7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.75" x14ac:dyDescent="0.7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.75" x14ac:dyDescent="0.7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.75" x14ac:dyDescent="0.7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.75" x14ac:dyDescent="0.7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.75" x14ac:dyDescent="0.7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26.75" x14ac:dyDescent="0.7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26.75" x14ac:dyDescent="0.7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.75" x14ac:dyDescent="0.7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.75" x14ac:dyDescent="0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.75" x14ac:dyDescent="0.7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2.75" x14ac:dyDescent="0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2.75" x14ac:dyDescent="0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.75" x14ac:dyDescent="0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2.75" x14ac:dyDescent="0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.75" x14ac:dyDescent="0.7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.75" x14ac:dyDescent="0.7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.75" x14ac:dyDescent="0.7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.75" x14ac:dyDescent="0.7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.75" x14ac:dyDescent="0.7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2.75" x14ac:dyDescent="0.7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.75" x14ac:dyDescent="0.7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.75" x14ac:dyDescent="0.7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.75" x14ac:dyDescent="0.7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.75" x14ac:dyDescent="0.7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.75" x14ac:dyDescent="0.7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.75" x14ac:dyDescent="0.7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75" x14ac:dyDescent="0.7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75" x14ac:dyDescent="0.7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2.75" x14ac:dyDescent="0.7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2.75" x14ac:dyDescent="0.7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2.75" x14ac:dyDescent="0.7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2.75" x14ac:dyDescent="0.7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2.75" x14ac:dyDescent="0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2.75" x14ac:dyDescent="0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.75" x14ac:dyDescent="0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.75" x14ac:dyDescent="0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75" x14ac:dyDescent="0.7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.75" x14ac:dyDescent="0.7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2.75" x14ac:dyDescent="0.7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2.75" x14ac:dyDescent="0.7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2.75" x14ac:dyDescent="0.7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2.75" x14ac:dyDescent="0.7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2.75" x14ac:dyDescent="0.7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2.75" x14ac:dyDescent="0.7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.75" x14ac:dyDescent="0.7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.75" x14ac:dyDescent="0.7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.75" x14ac:dyDescent="0.7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.75" x14ac:dyDescent="0.7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.75" x14ac:dyDescent="0.7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.75" x14ac:dyDescent="0.7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.75" x14ac:dyDescent="0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.75" x14ac:dyDescent="0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5.75" x14ac:dyDescent="0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5.75" x14ac:dyDescent="0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5.75" x14ac:dyDescent="0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5.75" x14ac:dyDescent="0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5.75" x14ac:dyDescent="0.7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5.75" x14ac:dyDescent="0.7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5.75" x14ac:dyDescent="0.7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5.75" x14ac:dyDescent="0.7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5.75" x14ac:dyDescent="0.7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.75" x14ac:dyDescent="0.7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75" x14ac:dyDescent="0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75" x14ac:dyDescent="0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.75" x14ac:dyDescent="0.7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.75" x14ac:dyDescent="0.7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.75" x14ac:dyDescent="0.7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.75" x14ac:dyDescent="0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.75" x14ac:dyDescent="0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26.75" x14ac:dyDescent="0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26.75" x14ac:dyDescent="0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26.75" x14ac:dyDescent="0.7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26.75" x14ac:dyDescent="0.7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2.75" x14ac:dyDescent="0.7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2.75" x14ac:dyDescent="0.7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2.75" x14ac:dyDescent="0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39.75" x14ac:dyDescent="0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39.75" x14ac:dyDescent="0.7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.75" x14ac:dyDescent="0.7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.75" x14ac:dyDescent="0.7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39.75" x14ac:dyDescent="0.7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39.75" x14ac:dyDescent="0.7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39.75" x14ac:dyDescent="0.7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39.75" x14ac:dyDescent="0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39.75" x14ac:dyDescent="0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39.75" x14ac:dyDescent="0.7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2.75" x14ac:dyDescent="0.7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2.75" x14ac:dyDescent="0.7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2.75" x14ac:dyDescent="0.7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2.75" x14ac:dyDescent="0.7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2.75" x14ac:dyDescent="0.7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2.75" x14ac:dyDescent="0.7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2.75" x14ac:dyDescent="0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2.75" x14ac:dyDescent="0.7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2.75" x14ac:dyDescent="0.7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5.75" x14ac:dyDescent="0.7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39.75" x14ac:dyDescent="0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39.75" x14ac:dyDescent="0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39.75" x14ac:dyDescent="0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39.75" x14ac:dyDescent="0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39.75" x14ac:dyDescent="0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.75" x14ac:dyDescent="0.7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.75" x14ac:dyDescent="0.7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26.75" x14ac:dyDescent="0.7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2.75" x14ac:dyDescent="0.7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.75" x14ac:dyDescent="0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.75" x14ac:dyDescent="0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.75" x14ac:dyDescent="0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2.75" x14ac:dyDescent="0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2.75" x14ac:dyDescent="0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.75" x14ac:dyDescent="0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2.75" x14ac:dyDescent="0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.75" x14ac:dyDescent="0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.75" x14ac:dyDescent="0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2.75" x14ac:dyDescent="0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2.75" x14ac:dyDescent="0.7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.75" x14ac:dyDescent="0.7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.75" x14ac:dyDescent="0.7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2.75" x14ac:dyDescent="0.7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2.75" x14ac:dyDescent="0.7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75" x14ac:dyDescent="0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75" x14ac:dyDescent="0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2.75" x14ac:dyDescent="0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2.75" x14ac:dyDescent="0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75" x14ac:dyDescent="0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.75" x14ac:dyDescent="0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.75" x14ac:dyDescent="0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.75" x14ac:dyDescent="0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.75" x14ac:dyDescent="0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.75" x14ac:dyDescent="0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.75" x14ac:dyDescent="0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2.75" x14ac:dyDescent="0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.75" x14ac:dyDescent="0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.75" x14ac:dyDescent="0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.75" x14ac:dyDescent="0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.75" x14ac:dyDescent="0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.75" x14ac:dyDescent="0.7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2.75" x14ac:dyDescent="0.7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2.75" x14ac:dyDescent="0.7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.75" x14ac:dyDescent="0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.75" x14ac:dyDescent="0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.75" x14ac:dyDescent="0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39.75" x14ac:dyDescent="0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.75" x14ac:dyDescent="0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.75" x14ac:dyDescent="0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2.75" x14ac:dyDescent="0.7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2.75" x14ac:dyDescent="0.7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2.75" x14ac:dyDescent="0.7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.75" x14ac:dyDescent="0.7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.75" x14ac:dyDescent="0.7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26.75" x14ac:dyDescent="0.7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26.75" x14ac:dyDescent="0.7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.75" x14ac:dyDescent="0.7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75" x14ac:dyDescent="0.7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2.75" x14ac:dyDescent="0.7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2.75" x14ac:dyDescent="0.7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2.75" x14ac:dyDescent="0.7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2.75" x14ac:dyDescent="0.7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2.75" x14ac:dyDescent="0.7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2.75" x14ac:dyDescent="0.7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2.75" x14ac:dyDescent="0.7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2.75" x14ac:dyDescent="0.7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2.75" x14ac:dyDescent="0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2.75" x14ac:dyDescent="0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2.75" x14ac:dyDescent="0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2.75" x14ac:dyDescent="0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2.75" x14ac:dyDescent="0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.75" x14ac:dyDescent="0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2.75" x14ac:dyDescent="0.7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2.75" x14ac:dyDescent="0.7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2.75" x14ac:dyDescent="0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.75" x14ac:dyDescent="0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.75" x14ac:dyDescent="0.7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.75" x14ac:dyDescent="0.7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.75" x14ac:dyDescent="0.7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.75" x14ac:dyDescent="0.7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39.75" x14ac:dyDescent="0.7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39.75" x14ac:dyDescent="0.7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2.75" x14ac:dyDescent="0.7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2.75" x14ac:dyDescent="0.7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2.75" x14ac:dyDescent="0.7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2.75" x14ac:dyDescent="0.7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2.75" x14ac:dyDescent="0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2.75" x14ac:dyDescent="0.7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.75" x14ac:dyDescent="0.7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.75" x14ac:dyDescent="0.7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.75" x14ac:dyDescent="0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.75" x14ac:dyDescent="0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.75" x14ac:dyDescent="0.7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2.75" x14ac:dyDescent="0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.75" x14ac:dyDescent="0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75" x14ac:dyDescent="0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75" x14ac:dyDescent="0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.75" x14ac:dyDescent="0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.75" x14ac:dyDescent="0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75" x14ac:dyDescent="0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.75" x14ac:dyDescent="0.7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.75" x14ac:dyDescent="0.7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.75" x14ac:dyDescent="0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75" x14ac:dyDescent="0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75" x14ac:dyDescent="0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75" x14ac:dyDescent="0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75" x14ac:dyDescent="0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75" x14ac:dyDescent="0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75" x14ac:dyDescent="0.7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2.75" x14ac:dyDescent="0.7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.75" x14ac:dyDescent="0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2.75" x14ac:dyDescent="0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2.75" x14ac:dyDescent="0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.75" x14ac:dyDescent="0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.75" x14ac:dyDescent="0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.75" x14ac:dyDescent="0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5.75" x14ac:dyDescent="0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5.75" x14ac:dyDescent="0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5.75" x14ac:dyDescent="0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5.75" x14ac:dyDescent="0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5.75" x14ac:dyDescent="0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5.75" x14ac:dyDescent="0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5.75" x14ac:dyDescent="0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2.75" x14ac:dyDescent="0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2.75" x14ac:dyDescent="0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2.75" x14ac:dyDescent="0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2.75" x14ac:dyDescent="0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.75" x14ac:dyDescent="0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.75" x14ac:dyDescent="0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.75" x14ac:dyDescent="0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.75" x14ac:dyDescent="0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39.75" x14ac:dyDescent="0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39.75" x14ac:dyDescent="0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52.75" x14ac:dyDescent="0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.75" x14ac:dyDescent="0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.75" x14ac:dyDescent="0.7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2.75" x14ac:dyDescent="0.7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2.75" x14ac:dyDescent="0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.75" x14ac:dyDescent="0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.75" x14ac:dyDescent="0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.75" x14ac:dyDescent="0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.75" x14ac:dyDescent="0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75" x14ac:dyDescent="0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75" x14ac:dyDescent="0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75" x14ac:dyDescent="0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75" x14ac:dyDescent="0.7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75" x14ac:dyDescent="0.7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75" x14ac:dyDescent="0.7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.75" x14ac:dyDescent="0.7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.75" x14ac:dyDescent="0.7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.75" x14ac:dyDescent="0.7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.75" x14ac:dyDescent="0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.75" x14ac:dyDescent="0.7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.75" x14ac:dyDescent="0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.75" x14ac:dyDescent="0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.75" x14ac:dyDescent="0.7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.75" x14ac:dyDescent="0.7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.75" x14ac:dyDescent="0.7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.75" x14ac:dyDescent="0.7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.75" x14ac:dyDescent="0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.75" x14ac:dyDescent="0.7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.75" x14ac:dyDescent="0.7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.75" x14ac:dyDescent="0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.75" x14ac:dyDescent="0.7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.75" x14ac:dyDescent="0.7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.75" x14ac:dyDescent="0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.75" x14ac:dyDescent="0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2.75" x14ac:dyDescent="0.7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2.75" x14ac:dyDescent="0.7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2.75" x14ac:dyDescent="0.7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.75" x14ac:dyDescent="0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.75" x14ac:dyDescent="0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.75" x14ac:dyDescent="0.7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.75" x14ac:dyDescent="0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.75" x14ac:dyDescent="0.7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.75" x14ac:dyDescent="0.7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5.75" x14ac:dyDescent="0.7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5.75" x14ac:dyDescent="0.7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5.75" x14ac:dyDescent="0.7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2.75" x14ac:dyDescent="0.7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2.75" x14ac:dyDescent="0.7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2.75" x14ac:dyDescent="0.7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.75" x14ac:dyDescent="0.7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39.75" x14ac:dyDescent="0.7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2.75" x14ac:dyDescent="0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2.75" x14ac:dyDescent="0.7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2.75" x14ac:dyDescent="0.7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2.75" x14ac:dyDescent="0.7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2.75" x14ac:dyDescent="0.7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2.75" x14ac:dyDescent="0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2.75" x14ac:dyDescent="0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2.75" x14ac:dyDescent="0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2.75" x14ac:dyDescent="0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2.75" x14ac:dyDescent="0.7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75" x14ac:dyDescent="0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75" x14ac:dyDescent="0.7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75" x14ac:dyDescent="0.7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39.75" x14ac:dyDescent="0.7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39.75" x14ac:dyDescent="0.7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2.75" x14ac:dyDescent="0.7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2.75" x14ac:dyDescent="0.7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.75" x14ac:dyDescent="0.7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2.75" x14ac:dyDescent="0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.75" x14ac:dyDescent="0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.75" x14ac:dyDescent="0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.75" x14ac:dyDescent="0.7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.75" x14ac:dyDescent="0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2.75" x14ac:dyDescent="0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2.75" x14ac:dyDescent="0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2.75" x14ac:dyDescent="0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2.75" x14ac:dyDescent="0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2.75" x14ac:dyDescent="0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2.75" x14ac:dyDescent="0.7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75" x14ac:dyDescent="0.7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.75" x14ac:dyDescent="0.7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.75" x14ac:dyDescent="0.7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2.75" x14ac:dyDescent="0.7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.75" x14ac:dyDescent="0.7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.75" x14ac:dyDescent="0.7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.75" x14ac:dyDescent="0.7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.75" x14ac:dyDescent="0.7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.75" x14ac:dyDescent="0.7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75" x14ac:dyDescent="0.7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75" x14ac:dyDescent="0.7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.75" x14ac:dyDescent="0.7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.75" x14ac:dyDescent="0.7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75" x14ac:dyDescent="0.7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75" x14ac:dyDescent="0.7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2.75" x14ac:dyDescent="0.7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.75" x14ac:dyDescent="0.7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2.75" x14ac:dyDescent="0.7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75" x14ac:dyDescent="0.7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2.75" x14ac:dyDescent="0.7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2.75" x14ac:dyDescent="0.7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2.75" x14ac:dyDescent="0.7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.75" x14ac:dyDescent="0.7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.75" x14ac:dyDescent="0.7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75" x14ac:dyDescent="0.7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75" x14ac:dyDescent="0.7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75" x14ac:dyDescent="0.7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.75" x14ac:dyDescent="0.7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2.75" x14ac:dyDescent="0.7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8.75" x14ac:dyDescent="0.7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2.75" x14ac:dyDescent="0.7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.75" x14ac:dyDescent="0.7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5.75" x14ac:dyDescent="0.7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.75" x14ac:dyDescent="0.7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.75" x14ac:dyDescent="0.7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5.75" x14ac:dyDescent="0.7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5.75" x14ac:dyDescent="0.7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.75" x14ac:dyDescent="0.7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.75" x14ac:dyDescent="0.7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39.75" x14ac:dyDescent="0.7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5.75" x14ac:dyDescent="0.7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.75" x14ac:dyDescent="0.7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75" x14ac:dyDescent="0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2.75" x14ac:dyDescent="0.7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2.75" x14ac:dyDescent="0.7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2.75" x14ac:dyDescent="0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.75" x14ac:dyDescent="0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.75" x14ac:dyDescent="0.7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.75" x14ac:dyDescent="0.7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2.75" x14ac:dyDescent="0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2.75" x14ac:dyDescent="0.7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2.75" x14ac:dyDescent="0.7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2.75" x14ac:dyDescent="0.7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2.75" x14ac:dyDescent="0.7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.75" x14ac:dyDescent="0.7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.75" x14ac:dyDescent="0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2.75" x14ac:dyDescent="0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2.75" x14ac:dyDescent="0.7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75" x14ac:dyDescent="0.7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75" x14ac:dyDescent="0.7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.75" x14ac:dyDescent="0.7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2.75" x14ac:dyDescent="0.7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2.75" x14ac:dyDescent="0.7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2.75" x14ac:dyDescent="0.7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2.75" x14ac:dyDescent="0.7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2.75" x14ac:dyDescent="0.7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.75" x14ac:dyDescent="0.7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2.75" x14ac:dyDescent="0.7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2.75" x14ac:dyDescent="0.7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2.75" x14ac:dyDescent="0.7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2.75" x14ac:dyDescent="0.7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.75" x14ac:dyDescent="0.7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.75" x14ac:dyDescent="0.7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.75" x14ac:dyDescent="0.7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5.75" x14ac:dyDescent="0.7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5.75" x14ac:dyDescent="0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.75" x14ac:dyDescent="0.7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.75" x14ac:dyDescent="0.7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.75" x14ac:dyDescent="0.7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2.75" x14ac:dyDescent="0.7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2.75" x14ac:dyDescent="0.7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5.75" x14ac:dyDescent="0.7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.75" x14ac:dyDescent="0.7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2.75" x14ac:dyDescent="0.7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2.75" x14ac:dyDescent="0.7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2.75" x14ac:dyDescent="0.7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.75" x14ac:dyDescent="0.7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2.75" x14ac:dyDescent="0.7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.75" x14ac:dyDescent="0.7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.75" x14ac:dyDescent="0.7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75" x14ac:dyDescent="0.7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.75" x14ac:dyDescent="0.7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.75" x14ac:dyDescent="0.7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.75" x14ac:dyDescent="0.7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2.75" x14ac:dyDescent="0.7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2.75" x14ac:dyDescent="0.7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2.75" x14ac:dyDescent="0.7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2.75" x14ac:dyDescent="0.7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.75" x14ac:dyDescent="0.7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.75" x14ac:dyDescent="0.7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2.75" x14ac:dyDescent="0.7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.75" x14ac:dyDescent="0.7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.75" x14ac:dyDescent="0.7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39.75" x14ac:dyDescent="0.7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39.75" x14ac:dyDescent="0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2.75" x14ac:dyDescent="0.7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2.75" x14ac:dyDescent="0.7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2.75" x14ac:dyDescent="0.7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2.75" x14ac:dyDescent="0.7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2.75" x14ac:dyDescent="0.7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2.75" x14ac:dyDescent="0.7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2.75" x14ac:dyDescent="0.7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2.75" x14ac:dyDescent="0.7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2.75" x14ac:dyDescent="0.7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2.75" x14ac:dyDescent="0.7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2.75" x14ac:dyDescent="0.7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.75" x14ac:dyDescent="0.7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.75" x14ac:dyDescent="0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.75" x14ac:dyDescent="0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.75" x14ac:dyDescent="0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.75" x14ac:dyDescent="0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.75" x14ac:dyDescent="0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.75" x14ac:dyDescent="0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.75" x14ac:dyDescent="0.7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2.75" x14ac:dyDescent="0.7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2.75" x14ac:dyDescent="0.7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2.75" x14ac:dyDescent="0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52.75" x14ac:dyDescent="0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52.75" x14ac:dyDescent="0.7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75" x14ac:dyDescent="0.7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75" x14ac:dyDescent="0.7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2.75" x14ac:dyDescent="0.7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2.75" x14ac:dyDescent="0.7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75" x14ac:dyDescent="0.7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75" x14ac:dyDescent="0.7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75" x14ac:dyDescent="0.7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7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7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39.75" x14ac:dyDescent="0.7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39.75" x14ac:dyDescent="0.7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39.75" x14ac:dyDescent="0.7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39.75" x14ac:dyDescent="0.7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39.75" x14ac:dyDescent="0.7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.75" x14ac:dyDescent="0.7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2.75" x14ac:dyDescent="0.7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2.75" x14ac:dyDescent="0.7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2.75" x14ac:dyDescent="0.7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2.75" x14ac:dyDescent="0.7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.75" x14ac:dyDescent="0.7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.75" x14ac:dyDescent="0.7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.75" x14ac:dyDescent="0.7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.75" x14ac:dyDescent="0.7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.75" x14ac:dyDescent="0.7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.75" x14ac:dyDescent="0.7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.75" x14ac:dyDescent="0.7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.75" x14ac:dyDescent="0.7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.75" x14ac:dyDescent="0.7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.75" x14ac:dyDescent="0.7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.75" x14ac:dyDescent="0.7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2.75" x14ac:dyDescent="0.7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2.75" x14ac:dyDescent="0.7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2.75" x14ac:dyDescent="0.7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75" x14ac:dyDescent="0.7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75" x14ac:dyDescent="0.7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.75" x14ac:dyDescent="0.7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.75" x14ac:dyDescent="0.7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.75" x14ac:dyDescent="0.7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.75" x14ac:dyDescent="0.7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.75" x14ac:dyDescent="0.7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.75" x14ac:dyDescent="0.7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.75" x14ac:dyDescent="0.7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.75" x14ac:dyDescent="0.7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.75" x14ac:dyDescent="0.7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2.75" x14ac:dyDescent="0.7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2.75" x14ac:dyDescent="0.7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2.75" x14ac:dyDescent="0.7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.75" x14ac:dyDescent="0.7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.75" x14ac:dyDescent="0.7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26.75" x14ac:dyDescent="0.7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26.75" x14ac:dyDescent="0.7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26.75" x14ac:dyDescent="0.7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.75" x14ac:dyDescent="0.7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.75" x14ac:dyDescent="0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.75" x14ac:dyDescent="0.7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7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2.75" x14ac:dyDescent="0.7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2.75" x14ac:dyDescent="0.7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2.75" x14ac:dyDescent="0.7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26.75" x14ac:dyDescent="0.7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26.75" x14ac:dyDescent="0.7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.75" x14ac:dyDescent="0.7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.75" x14ac:dyDescent="0.7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.75" x14ac:dyDescent="0.7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.75" x14ac:dyDescent="0.7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.75" x14ac:dyDescent="0.7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.75" x14ac:dyDescent="0.7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.75" x14ac:dyDescent="0.7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.75" x14ac:dyDescent="0.7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.75" x14ac:dyDescent="0.7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2.75" x14ac:dyDescent="0.7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2.75" x14ac:dyDescent="0.7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2.75" x14ac:dyDescent="0.7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.75" x14ac:dyDescent="0.7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.75" x14ac:dyDescent="0.7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.75" x14ac:dyDescent="0.7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2.75" x14ac:dyDescent="0.7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2.75" x14ac:dyDescent="0.7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2.75" x14ac:dyDescent="0.7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2.75" x14ac:dyDescent="0.7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2.75" x14ac:dyDescent="0.7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2.75" x14ac:dyDescent="0.7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75" x14ac:dyDescent="0.7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75" x14ac:dyDescent="0.7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2.75" x14ac:dyDescent="0.7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2.75" x14ac:dyDescent="0.7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2.75" x14ac:dyDescent="0.7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2.75" x14ac:dyDescent="0.7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.75" x14ac:dyDescent="0.7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.75" x14ac:dyDescent="0.7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26.75" x14ac:dyDescent="0.7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26.75" x14ac:dyDescent="0.7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5.75" x14ac:dyDescent="0.7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2.75" x14ac:dyDescent="0.7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2.75" x14ac:dyDescent="0.7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2.75" x14ac:dyDescent="0.7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2.75" x14ac:dyDescent="0.7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2.75" x14ac:dyDescent="0.7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2.75" x14ac:dyDescent="0.7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2.75" x14ac:dyDescent="0.7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.75" x14ac:dyDescent="0.7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.75" x14ac:dyDescent="0.7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2.75" x14ac:dyDescent="0.7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52.75" x14ac:dyDescent="0.7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52.75" x14ac:dyDescent="0.7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52.75" x14ac:dyDescent="0.7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2.75" x14ac:dyDescent="0.7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.75" x14ac:dyDescent="0.7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.75" x14ac:dyDescent="0.7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75" x14ac:dyDescent="0.7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75" x14ac:dyDescent="0.7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39.75" x14ac:dyDescent="0.7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39.75" x14ac:dyDescent="0.7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39.75" x14ac:dyDescent="0.7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5.75" x14ac:dyDescent="0.7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5.75" x14ac:dyDescent="0.7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5.75" x14ac:dyDescent="0.7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5.75" x14ac:dyDescent="0.7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2.75" x14ac:dyDescent="0.7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2.75" x14ac:dyDescent="0.7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2.75" x14ac:dyDescent="0.7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52.75" x14ac:dyDescent="0.7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.75" x14ac:dyDescent="0.7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.75" x14ac:dyDescent="0.7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.75" x14ac:dyDescent="0.7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.75" x14ac:dyDescent="0.7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.75" x14ac:dyDescent="0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.75" x14ac:dyDescent="0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5.75" x14ac:dyDescent="0.7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.75" x14ac:dyDescent="0.7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.75" x14ac:dyDescent="0.7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.75" x14ac:dyDescent="0.7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.75" x14ac:dyDescent="0.7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.75" x14ac:dyDescent="0.7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.75" x14ac:dyDescent="0.7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.75" x14ac:dyDescent="0.7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.75" x14ac:dyDescent="0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2.75" x14ac:dyDescent="0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2.75" x14ac:dyDescent="0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.75" x14ac:dyDescent="0.7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.75" x14ac:dyDescent="0.7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.75" x14ac:dyDescent="0.7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.75" x14ac:dyDescent="0.7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.75" x14ac:dyDescent="0.7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2.75" x14ac:dyDescent="0.7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2.75" x14ac:dyDescent="0.7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2.75" x14ac:dyDescent="0.7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2.75" x14ac:dyDescent="0.7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2.75" x14ac:dyDescent="0.7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2.75" x14ac:dyDescent="0.7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.75" x14ac:dyDescent="0.7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.75" x14ac:dyDescent="0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.75" x14ac:dyDescent="0.7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.75" x14ac:dyDescent="0.7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.75" x14ac:dyDescent="0.7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.75" x14ac:dyDescent="0.7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.75" x14ac:dyDescent="0.7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.75" x14ac:dyDescent="0.7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75" x14ac:dyDescent="0.7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2.75" x14ac:dyDescent="0.7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52.75" x14ac:dyDescent="0.7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52.75" x14ac:dyDescent="0.7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.75" x14ac:dyDescent="0.7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5.75" x14ac:dyDescent="0.7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5.75" x14ac:dyDescent="0.7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.75" x14ac:dyDescent="0.7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39.75" x14ac:dyDescent="0.7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39.75" x14ac:dyDescent="0.7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5.75" x14ac:dyDescent="0.7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5.75" x14ac:dyDescent="0.7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5.75" x14ac:dyDescent="0.7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5.75" x14ac:dyDescent="0.7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5.75" x14ac:dyDescent="0.7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8.75" x14ac:dyDescent="0.7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8.75" x14ac:dyDescent="0.7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8.75" x14ac:dyDescent="0.7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.75" x14ac:dyDescent="0.7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39.75" x14ac:dyDescent="0.7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2.75" x14ac:dyDescent="0.7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2.75" x14ac:dyDescent="0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2.75" x14ac:dyDescent="0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2.75" x14ac:dyDescent="0.7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2.75" x14ac:dyDescent="0.7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2.75" x14ac:dyDescent="0.7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2.75" x14ac:dyDescent="0.7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2.75" x14ac:dyDescent="0.7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2.75" x14ac:dyDescent="0.7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2.75" x14ac:dyDescent="0.7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2.75" x14ac:dyDescent="0.7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75" x14ac:dyDescent="0.7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75" x14ac:dyDescent="0.7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75" x14ac:dyDescent="0.7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75" x14ac:dyDescent="0.7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75" x14ac:dyDescent="0.7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8.75" x14ac:dyDescent="0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8.75" x14ac:dyDescent="0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8.75" x14ac:dyDescent="0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8.75" x14ac:dyDescent="0.7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8.75" x14ac:dyDescent="0.7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5.75" x14ac:dyDescent="0.7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5.75" x14ac:dyDescent="0.7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5.75" x14ac:dyDescent="0.7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.75" x14ac:dyDescent="0.7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5.75" x14ac:dyDescent="0.7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5.75" x14ac:dyDescent="0.7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.75" x14ac:dyDescent="0.7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.75" x14ac:dyDescent="0.7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75" x14ac:dyDescent="0.7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75" x14ac:dyDescent="0.7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75" x14ac:dyDescent="0.7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7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7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7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7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7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2.75" x14ac:dyDescent="0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8.75" x14ac:dyDescent="0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8.75" x14ac:dyDescent="0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.75" x14ac:dyDescent="0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.75" x14ac:dyDescent="0.7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5.75" x14ac:dyDescent="0.7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.75" x14ac:dyDescent="0.7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5.75" x14ac:dyDescent="0.7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5.75" x14ac:dyDescent="0.7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2.75" x14ac:dyDescent="0.7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.75" x14ac:dyDescent="0.7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.75" x14ac:dyDescent="0.7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.75" x14ac:dyDescent="0.7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5.75" x14ac:dyDescent="0.7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5.75" x14ac:dyDescent="0.7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2.75" x14ac:dyDescent="0.7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2.75" x14ac:dyDescent="0.7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2.75" x14ac:dyDescent="0.7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2.75" x14ac:dyDescent="0.7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2.75" x14ac:dyDescent="0.7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2.75" x14ac:dyDescent="0.7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2.75" x14ac:dyDescent="0.7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75" x14ac:dyDescent="0.7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2.75" x14ac:dyDescent="0.7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.75" x14ac:dyDescent="0.7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.75" x14ac:dyDescent="0.7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.75" x14ac:dyDescent="0.7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.75" x14ac:dyDescent="0.7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75" x14ac:dyDescent="0.7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75" x14ac:dyDescent="0.7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75" x14ac:dyDescent="0.7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.75" x14ac:dyDescent="0.7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.75" x14ac:dyDescent="0.7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.75" x14ac:dyDescent="0.7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2.75" x14ac:dyDescent="0.7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2.75" x14ac:dyDescent="0.7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39.75" x14ac:dyDescent="0.7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5.75" x14ac:dyDescent="0.7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5.75" x14ac:dyDescent="0.7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5.75" x14ac:dyDescent="0.7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5.75" x14ac:dyDescent="0.7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2.75" x14ac:dyDescent="0.7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.75" x14ac:dyDescent="0.7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39.75" x14ac:dyDescent="0.7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39.75" x14ac:dyDescent="0.7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39.75" x14ac:dyDescent="0.7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39.75" x14ac:dyDescent="0.7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5.75" x14ac:dyDescent="0.7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5.75" x14ac:dyDescent="0.7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5.75" x14ac:dyDescent="0.7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5.75" x14ac:dyDescent="0.7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2.75" x14ac:dyDescent="0.7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.75" x14ac:dyDescent="0.7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.75" x14ac:dyDescent="0.7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.75" x14ac:dyDescent="0.7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.75" x14ac:dyDescent="0.7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.75" x14ac:dyDescent="0.7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.75" x14ac:dyDescent="0.7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.75" x14ac:dyDescent="0.7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52.75" x14ac:dyDescent="0.7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.75" x14ac:dyDescent="0.7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.75" x14ac:dyDescent="0.7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2.75" x14ac:dyDescent="0.7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2.75" x14ac:dyDescent="0.7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2.75" x14ac:dyDescent="0.7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39.75" x14ac:dyDescent="0.7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39.75" x14ac:dyDescent="0.7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39.75" x14ac:dyDescent="0.7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39.75" x14ac:dyDescent="0.7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39.75" x14ac:dyDescent="0.7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.75" x14ac:dyDescent="0.7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.75" x14ac:dyDescent="0.7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2.75" x14ac:dyDescent="0.7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2.75" x14ac:dyDescent="0.7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2.75" x14ac:dyDescent="0.7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.75" x14ac:dyDescent="0.7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.75" x14ac:dyDescent="0.7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.75" x14ac:dyDescent="0.7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.75" x14ac:dyDescent="0.7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.75" x14ac:dyDescent="0.7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.75" x14ac:dyDescent="0.7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.75" x14ac:dyDescent="0.7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39.75" x14ac:dyDescent="0.7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39.75" x14ac:dyDescent="0.7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39.75" x14ac:dyDescent="0.7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39.75" x14ac:dyDescent="0.7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2.75" x14ac:dyDescent="0.7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.75" x14ac:dyDescent="0.7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.75" x14ac:dyDescent="0.7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2.75" x14ac:dyDescent="0.7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2.75" x14ac:dyDescent="0.7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2.75" x14ac:dyDescent="0.7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2.75" x14ac:dyDescent="0.7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2.75" x14ac:dyDescent="0.7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2.75" x14ac:dyDescent="0.7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2.75" x14ac:dyDescent="0.7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2.75" x14ac:dyDescent="0.7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2.75" x14ac:dyDescent="0.7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2.75" x14ac:dyDescent="0.7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2.75" x14ac:dyDescent="0.7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2.75" x14ac:dyDescent="0.7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.75" x14ac:dyDescent="0.7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.75" x14ac:dyDescent="0.7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.75" x14ac:dyDescent="0.7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75" x14ac:dyDescent="0.7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75" x14ac:dyDescent="0.7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75" x14ac:dyDescent="0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.75" x14ac:dyDescent="0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.75" x14ac:dyDescent="0.7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.75" x14ac:dyDescent="0.7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8.75" x14ac:dyDescent="0.7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8.75" x14ac:dyDescent="0.7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8.75" x14ac:dyDescent="0.7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8.75" x14ac:dyDescent="0.7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8.75" x14ac:dyDescent="0.7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8.75" x14ac:dyDescent="0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5.75" x14ac:dyDescent="0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5.75" x14ac:dyDescent="0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5.75" x14ac:dyDescent="0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5.75" x14ac:dyDescent="0.7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5.75" x14ac:dyDescent="0.7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5.75" x14ac:dyDescent="0.7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5.75" x14ac:dyDescent="0.7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5.75" x14ac:dyDescent="0.7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5.75" x14ac:dyDescent="0.7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5.75" x14ac:dyDescent="0.7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5.75" x14ac:dyDescent="0.7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5.75" x14ac:dyDescent="0.7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5.75" x14ac:dyDescent="0.7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.75" x14ac:dyDescent="0.7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52.75" x14ac:dyDescent="0.7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75" x14ac:dyDescent="0.7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.75" x14ac:dyDescent="0.7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2.75" x14ac:dyDescent="0.7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2.75" x14ac:dyDescent="0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.75" x14ac:dyDescent="0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5.75" x14ac:dyDescent="0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.75" x14ac:dyDescent="0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75" x14ac:dyDescent="0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75" x14ac:dyDescent="0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.75" x14ac:dyDescent="0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2.75" x14ac:dyDescent="0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75" x14ac:dyDescent="0.7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.75" x14ac:dyDescent="0.7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.75" x14ac:dyDescent="0.7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.75" x14ac:dyDescent="0.7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.75" x14ac:dyDescent="0.7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2.75" x14ac:dyDescent="0.7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2.75" x14ac:dyDescent="0.7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39.75" x14ac:dyDescent="0.7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2.75" x14ac:dyDescent="0.7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2.75" x14ac:dyDescent="0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.75" x14ac:dyDescent="0.7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.75" x14ac:dyDescent="0.7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.75" x14ac:dyDescent="0.7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.75" x14ac:dyDescent="0.7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2.75" x14ac:dyDescent="0.7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.75" x14ac:dyDescent="0.7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.75" x14ac:dyDescent="0.7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5.75" x14ac:dyDescent="0.7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5.75" x14ac:dyDescent="0.7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5.75" x14ac:dyDescent="0.7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5.75" x14ac:dyDescent="0.7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2.75" x14ac:dyDescent="0.7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2.75" x14ac:dyDescent="0.7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2.75" x14ac:dyDescent="0.7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2.75" x14ac:dyDescent="0.7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2.75" x14ac:dyDescent="0.7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2.75" x14ac:dyDescent="0.7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.75" x14ac:dyDescent="0.7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.75" x14ac:dyDescent="0.7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.75" x14ac:dyDescent="0.7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.75" x14ac:dyDescent="0.7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.75" x14ac:dyDescent="0.7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2.75" x14ac:dyDescent="0.7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.75" x14ac:dyDescent="0.7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.75" x14ac:dyDescent="0.7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.75" x14ac:dyDescent="0.7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.75" x14ac:dyDescent="0.7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2.75" x14ac:dyDescent="0.7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2.75" x14ac:dyDescent="0.7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2.75" x14ac:dyDescent="0.7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2.75" x14ac:dyDescent="0.7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2.75" x14ac:dyDescent="0.7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2.75" x14ac:dyDescent="0.7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5.75" x14ac:dyDescent="0.7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5.75" x14ac:dyDescent="0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2.75" x14ac:dyDescent="0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2.75" x14ac:dyDescent="0.7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2.75" x14ac:dyDescent="0.7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26.75" x14ac:dyDescent="0.7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26.75" x14ac:dyDescent="0.7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26.75" x14ac:dyDescent="0.7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.75" x14ac:dyDescent="0.7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2.75" x14ac:dyDescent="0.7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.75" x14ac:dyDescent="0.7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8.75" x14ac:dyDescent="0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8.75" x14ac:dyDescent="0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8.75" x14ac:dyDescent="0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8.75" x14ac:dyDescent="0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8.75" x14ac:dyDescent="0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5.75" x14ac:dyDescent="0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5.75" x14ac:dyDescent="0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5.75" x14ac:dyDescent="0.7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5.75" x14ac:dyDescent="0.7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5.75" x14ac:dyDescent="0.7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5.75" x14ac:dyDescent="0.7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5.75" x14ac:dyDescent="0.7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5.75" x14ac:dyDescent="0.7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2.75" x14ac:dyDescent="0.7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2.75" x14ac:dyDescent="0.7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2.75" x14ac:dyDescent="0.7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2.75" x14ac:dyDescent="0.7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2.75" x14ac:dyDescent="0.7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2.75" x14ac:dyDescent="0.7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5.75" x14ac:dyDescent="0.7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5.75" x14ac:dyDescent="0.7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5.75" x14ac:dyDescent="0.7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5.75" x14ac:dyDescent="0.7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.75" x14ac:dyDescent="0.7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.75" x14ac:dyDescent="0.7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.75" x14ac:dyDescent="0.7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.75" x14ac:dyDescent="0.7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.75" x14ac:dyDescent="0.7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2.75" x14ac:dyDescent="0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2.75" x14ac:dyDescent="0.7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2.75" x14ac:dyDescent="0.7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.75" x14ac:dyDescent="0.7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.75" x14ac:dyDescent="0.7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75" x14ac:dyDescent="0.7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75" x14ac:dyDescent="0.7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75" x14ac:dyDescent="0.7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.75" x14ac:dyDescent="0.7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.75" x14ac:dyDescent="0.7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5.75" x14ac:dyDescent="0.7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5.75" x14ac:dyDescent="0.7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5.75" x14ac:dyDescent="0.7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5.75" x14ac:dyDescent="0.7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5.75" x14ac:dyDescent="0.7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.75" x14ac:dyDescent="0.7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.75" x14ac:dyDescent="0.7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5.75" x14ac:dyDescent="0.7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5.75" x14ac:dyDescent="0.7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.75" x14ac:dyDescent="0.7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39.75" x14ac:dyDescent="0.7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.75" x14ac:dyDescent="0.7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.75" x14ac:dyDescent="0.7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.75" x14ac:dyDescent="0.7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.75" x14ac:dyDescent="0.7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.75" x14ac:dyDescent="0.7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.75" x14ac:dyDescent="0.7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5.75" x14ac:dyDescent="0.7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5.75" x14ac:dyDescent="0.7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5.75" x14ac:dyDescent="0.7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5.75" x14ac:dyDescent="0.7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5.75" x14ac:dyDescent="0.7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5.75" x14ac:dyDescent="0.7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5.75" x14ac:dyDescent="0.7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.75" x14ac:dyDescent="0.7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.75" x14ac:dyDescent="0.7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.75" x14ac:dyDescent="0.7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.75" x14ac:dyDescent="0.7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.75" x14ac:dyDescent="0.7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.75" x14ac:dyDescent="0.7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.75" x14ac:dyDescent="0.7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2.75" x14ac:dyDescent="0.7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2.75" x14ac:dyDescent="0.7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52.75" x14ac:dyDescent="0.7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5.75" x14ac:dyDescent="0.7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5.75" x14ac:dyDescent="0.7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5.75" x14ac:dyDescent="0.7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5.75" x14ac:dyDescent="0.7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65.75" x14ac:dyDescent="0.7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65.75" x14ac:dyDescent="0.7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.75" x14ac:dyDescent="0.7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.75" x14ac:dyDescent="0.7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8.75" x14ac:dyDescent="0.7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8.75" x14ac:dyDescent="0.7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8.75" x14ac:dyDescent="0.7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8.75" x14ac:dyDescent="0.7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8.75" x14ac:dyDescent="0.7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8.75" x14ac:dyDescent="0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8.75" x14ac:dyDescent="0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8.75" x14ac:dyDescent="0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8.75" x14ac:dyDescent="0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8.75" x14ac:dyDescent="0.7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.75" x14ac:dyDescent="0.7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.75" x14ac:dyDescent="0.7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.75" x14ac:dyDescent="0.7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.75" x14ac:dyDescent="0.7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2.75" x14ac:dyDescent="0.7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8.75" x14ac:dyDescent="0.7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2.75" x14ac:dyDescent="0.7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2.75" x14ac:dyDescent="0.7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2.75" x14ac:dyDescent="0.7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2.75" x14ac:dyDescent="0.7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2.75" x14ac:dyDescent="0.7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2.75" x14ac:dyDescent="0.7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2.75" x14ac:dyDescent="0.7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2.75" x14ac:dyDescent="0.7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2.75" x14ac:dyDescent="0.7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2.75" x14ac:dyDescent="0.7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26.75" x14ac:dyDescent="0.7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.75" x14ac:dyDescent="0.7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.75" x14ac:dyDescent="0.7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.75" x14ac:dyDescent="0.7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.75" x14ac:dyDescent="0.7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.75" x14ac:dyDescent="0.7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.75" x14ac:dyDescent="0.7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.75" x14ac:dyDescent="0.7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2.75" x14ac:dyDescent="0.7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2.75" x14ac:dyDescent="0.7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2.75" x14ac:dyDescent="0.7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2.75" x14ac:dyDescent="0.7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.75" x14ac:dyDescent="0.7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2.75" x14ac:dyDescent="0.7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2.75" x14ac:dyDescent="0.7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2.75" x14ac:dyDescent="0.7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2.75" x14ac:dyDescent="0.7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2.75" x14ac:dyDescent="0.7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2.75" x14ac:dyDescent="0.7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5.75" x14ac:dyDescent="0.7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.75" x14ac:dyDescent="0.7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.75" x14ac:dyDescent="0.7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.75" x14ac:dyDescent="0.7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2.75" x14ac:dyDescent="0.7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2.75" x14ac:dyDescent="0.7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.75" x14ac:dyDescent="0.7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.75" x14ac:dyDescent="0.7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.75" x14ac:dyDescent="0.7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.75" x14ac:dyDescent="0.7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.75" x14ac:dyDescent="0.7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.75" x14ac:dyDescent="0.7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.75" x14ac:dyDescent="0.7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.75" x14ac:dyDescent="0.7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.75" x14ac:dyDescent="0.7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5.75" x14ac:dyDescent="0.7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5.75" x14ac:dyDescent="0.7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5.75" x14ac:dyDescent="0.7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2.75" x14ac:dyDescent="0.7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2.75" x14ac:dyDescent="0.7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2.75" x14ac:dyDescent="0.7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2.75" x14ac:dyDescent="0.7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75" x14ac:dyDescent="0.7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75" x14ac:dyDescent="0.7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75" x14ac:dyDescent="0.7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75" x14ac:dyDescent="0.7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75" x14ac:dyDescent="0.7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5.75" x14ac:dyDescent="0.7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65.75" x14ac:dyDescent="0.7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65.75" x14ac:dyDescent="0.7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65.75" x14ac:dyDescent="0.7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65.75" x14ac:dyDescent="0.7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2.75" x14ac:dyDescent="0.7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52.75" x14ac:dyDescent="0.7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52.75" x14ac:dyDescent="0.7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52.75" x14ac:dyDescent="0.7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52.75" x14ac:dyDescent="0.7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2.75" x14ac:dyDescent="0.7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2.75" x14ac:dyDescent="0.7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2.75" x14ac:dyDescent="0.7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75" x14ac:dyDescent="0.7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2.75" x14ac:dyDescent="0.7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2.75" x14ac:dyDescent="0.7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2.75" x14ac:dyDescent="0.7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2.75" x14ac:dyDescent="0.7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2.75" x14ac:dyDescent="0.7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2.75" x14ac:dyDescent="0.7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2.75" x14ac:dyDescent="0.7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5.75" x14ac:dyDescent="0.7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5.75" x14ac:dyDescent="0.7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5.75" x14ac:dyDescent="0.7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75" x14ac:dyDescent="0.7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2.75" x14ac:dyDescent="0.7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2.75" x14ac:dyDescent="0.7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2.75" x14ac:dyDescent="0.7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2.75" x14ac:dyDescent="0.7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2.75" x14ac:dyDescent="0.7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2.75" x14ac:dyDescent="0.7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.75" x14ac:dyDescent="0.7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2.75" x14ac:dyDescent="0.7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.75" x14ac:dyDescent="0.7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.75" x14ac:dyDescent="0.7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.75" x14ac:dyDescent="0.7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.75" x14ac:dyDescent="0.7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.75" x14ac:dyDescent="0.7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.75" x14ac:dyDescent="0.7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.75" x14ac:dyDescent="0.7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.75" x14ac:dyDescent="0.7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.75" x14ac:dyDescent="0.7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.75" x14ac:dyDescent="0.7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.75" x14ac:dyDescent="0.7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.75" x14ac:dyDescent="0.7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2.75" x14ac:dyDescent="0.7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2.75" x14ac:dyDescent="0.7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.75" x14ac:dyDescent="0.7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.75" x14ac:dyDescent="0.7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.75" x14ac:dyDescent="0.7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.75" x14ac:dyDescent="0.7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2.75" x14ac:dyDescent="0.7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2.75" x14ac:dyDescent="0.7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.75" x14ac:dyDescent="0.7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.75" x14ac:dyDescent="0.7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2.75" x14ac:dyDescent="0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2.75" x14ac:dyDescent="0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.75" x14ac:dyDescent="0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5.75" x14ac:dyDescent="0.7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5.75" x14ac:dyDescent="0.7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5.75" x14ac:dyDescent="0.7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75" x14ac:dyDescent="0.7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75" x14ac:dyDescent="0.7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75" x14ac:dyDescent="0.7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.75" x14ac:dyDescent="0.7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.75" x14ac:dyDescent="0.7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.75" x14ac:dyDescent="0.7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.75" x14ac:dyDescent="0.7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.75" x14ac:dyDescent="0.7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.75" x14ac:dyDescent="0.7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2.75" x14ac:dyDescent="0.7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2.75" x14ac:dyDescent="0.7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2.75" x14ac:dyDescent="0.7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2.75" x14ac:dyDescent="0.7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2.75" x14ac:dyDescent="0.7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2.75" x14ac:dyDescent="0.7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.75" x14ac:dyDescent="0.7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2.75" x14ac:dyDescent="0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2.75" x14ac:dyDescent="0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2.75" x14ac:dyDescent="0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5.75" x14ac:dyDescent="0.7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5.75" x14ac:dyDescent="0.7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5.75" x14ac:dyDescent="0.7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5.75" x14ac:dyDescent="0.7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5.75" x14ac:dyDescent="0.7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5.75" x14ac:dyDescent="0.7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5.75" x14ac:dyDescent="0.7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75" x14ac:dyDescent="0.7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75" x14ac:dyDescent="0.7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75" x14ac:dyDescent="0.7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75" x14ac:dyDescent="0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75" x14ac:dyDescent="0.7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2.75" x14ac:dyDescent="0.7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2.75" x14ac:dyDescent="0.7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2.75" x14ac:dyDescent="0.7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2.75" x14ac:dyDescent="0.7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.75" x14ac:dyDescent="0.7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.75" x14ac:dyDescent="0.7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.75" x14ac:dyDescent="0.7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.75" x14ac:dyDescent="0.7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.75" x14ac:dyDescent="0.7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.75" x14ac:dyDescent="0.7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.75" x14ac:dyDescent="0.7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.75" x14ac:dyDescent="0.7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.75" x14ac:dyDescent="0.7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.75" x14ac:dyDescent="0.7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.75" x14ac:dyDescent="0.7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.75" x14ac:dyDescent="0.7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.75" x14ac:dyDescent="0.7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.75" x14ac:dyDescent="0.7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.75" x14ac:dyDescent="0.7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.75" x14ac:dyDescent="0.7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5.75" x14ac:dyDescent="0.7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5.75" x14ac:dyDescent="0.7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2.75" x14ac:dyDescent="0.7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2.75" x14ac:dyDescent="0.7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52.75" x14ac:dyDescent="0.7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52.75" x14ac:dyDescent="0.7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52.75" x14ac:dyDescent="0.7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52.75" x14ac:dyDescent="0.7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2.75" x14ac:dyDescent="0.7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2.75" x14ac:dyDescent="0.7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2.75" x14ac:dyDescent="0.7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2.75" x14ac:dyDescent="0.7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2.75" x14ac:dyDescent="0.7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.75" x14ac:dyDescent="0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.75" x14ac:dyDescent="0.7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.75" x14ac:dyDescent="0.7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65.75" x14ac:dyDescent="0.7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65.75" x14ac:dyDescent="0.7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65.75" x14ac:dyDescent="0.7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.75" x14ac:dyDescent="0.7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.75" x14ac:dyDescent="0.7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5.75" x14ac:dyDescent="0.7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5.75" x14ac:dyDescent="0.7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.75" x14ac:dyDescent="0.7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.75" x14ac:dyDescent="0.7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.75" x14ac:dyDescent="0.7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39.75" x14ac:dyDescent="0.7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39.75" x14ac:dyDescent="0.7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39.75" x14ac:dyDescent="0.7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39.75" x14ac:dyDescent="0.7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39.75" x14ac:dyDescent="0.7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39.75" x14ac:dyDescent="0.7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.75" x14ac:dyDescent="0.7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.75" x14ac:dyDescent="0.7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.75" x14ac:dyDescent="0.7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.75" x14ac:dyDescent="0.7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.75" x14ac:dyDescent="0.7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.75" x14ac:dyDescent="0.7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5.75" x14ac:dyDescent="0.7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5.75" x14ac:dyDescent="0.7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5.75" x14ac:dyDescent="0.7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2.75" x14ac:dyDescent="0.7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2.75" x14ac:dyDescent="0.7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2.75" x14ac:dyDescent="0.7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5.75" x14ac:dyDescent="0.7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5.75" x14ac:dyDescent="0.7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5.75" x14ac:dyDescent="0.7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.75" x14ac:dyDescent="0.7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.75" x14ac:dyDescent="0.7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.75" x14ac:dyDescent="0.7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52.75" x14ac:dyDescent="0.7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5.75" x14ac:dyDescent="0.7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65.75" x14ac:dyDescent="0.7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2.75" x14ac:dyDescent="0.7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2.75" x14ac:dyDescent="0.7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2.75" x14ac:dyDescent="0.7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2.75" x14ac:dyDescent="0.7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2.75" x14ac:dyDescent="0.7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2.75" x14ac:dyDescent="0.7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5.75" x14ac:dyDescent="0.7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5.75" x14ac:dyDescent="0.7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5.75" x14ac:dyDescent="0.7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5.75" x14ac:dyDescent="0.7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5.75" x14ac:dyDescent="0.7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5.75" x14ac:dyDescent="0.7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5.75" x14ac:dyDescent="0.7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5.75" x14ac:dyDescent="0.7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5.75" x14ac:dyDescent="0.7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52.75" x14ac:dyDescent="0.7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52.75" x14ac:dyDescent="0.7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52.75" x14ac:dyDescent="0.7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52.75" x14ac:dyDescent="0.7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.75" x14ac:dyDescent="0.7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.75" x14ac:dyDescent="0.7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.75" x14ac:dyDescent="0.7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.75" x14ac:dyDescent="0.7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39.75" x14ac:dyDescent="0.7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.75" x14ac:dyDescent="0.7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2.75" x14ac:dyDescent="0.7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2.75" x14ac:dyDescent="0.7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2.75" x14ac:dyDescent="0.7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2.75" x14ac:dyDescent="0.7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75" x14ac:dyDescent="0.7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75" x14ac:dyDescent="0.7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75" x14ac:dyDescent="0.7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75" x14ac:dyDescent="0.7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8.75" x14ac:dyDescent="0.7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2.75" x14ac:dyDescent="0.7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75" x14ac:dyDescent="0.7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2.75" x14ac:dyDescent="0.7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39.75" x14ac:dyDescent="0.7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39.75" x14ac:dyDescent="0.7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39.75" x14ac:dyDescent="0.7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.75" x14ac:dyDescent="0.7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.75" x14ac:dyDescent="0.7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.75" x14ac:dyDescent="0.7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2.75" x14ac:dyDescent="0.7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2.75" x14ac:dyDescent="0.7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2.75" x14ac:dyDescent="0.7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2.75" x14ac:dyDescent="0.7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2.75" x14ac:dyDescent="0.7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2.75" x14ac:dyDescent="0.7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2.75" x14ac:dyDescent="0.7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.75" x14ac:dyDescent="0.7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.75" x14ac:dyDescent="0.7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52.75" x14ac:dyDescent="0.7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.75" x14ac:dyDescent="0.7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.75" x14ac:dyDescent="0.7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.75" x14ac:dyDescent="0.7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.75" x14ac:dyDescent="0.7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26.75" x14ac:dyDescent="0.7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26.75" x14ac:dyDescent="0.7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2.75" x14ac:dyDescent="0.7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2.75" x14ac:dyDescent="0.7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5.75" x14ac:dyDescent="0.7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5.75" x14ac:dyDescent="0.7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75" x14ac:dyDescent="0.7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75" x14ac:dyDescent="0.7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.75" x14ac:dyDescent="0.7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.75" x14ac:dyDescent="0.7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.75" x14ac:dyDescent="0.7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75" x14ac:dyDescent="0.7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75" x14ac:dyDescent="0.7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.75" x14ac:dyDescent="0.7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.75" x14ac:dyDescent="0.7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.75" x14ac:dyDescent="0.7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.75" x14ac:dyDescent="0.7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.75" x14ac:dyDescent="0.7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.75" x14ac:dyDescent="0.7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.75" x14ac:dyDescent="0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.75" x14ac:dyDescent="0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2.75" x14ac:dyDescent="0.7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75" x14ac:dyDescent="0.7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75" x14ac:dyDescent="0.7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2.75" x14ac:dyDescent="0.7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75" x14ac:dyDescent="0.7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75" x14ac:dyDescent="0.7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75" x14ac:dyDescent="0.7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2.75" x14ac:dyDescent="0.7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2.75" x14ac:dyDescent="0.7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2.75" x14ac:dyDescent="0.7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2.75" x14ac:dyDescent="0.7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2.75" x14ac:dyDescent="0.7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.75" x14ac:dyDescent="0.7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.75" x14ac:dyDescent="0.7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.75" x14ac:dyDescent="0.7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.75" x14ac:dyDescent="0.7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2.75" x14ac:dyDescent="0.7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2.75" x14ac:dyDescent="0.7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2.75" x14ac:dyDescent="0.7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2.75" x14ac:dyDescent="0.7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.75" x14ac:dyDescent="0.7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.75" x14ac:dyDescent="0.7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.75" x14ac:dyDescent="0.7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.75" x14ac:dyDescent="0.7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2.75" x14ac:dyDescent="0.7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2.75" x14ac:dyDescent="0.7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2.75" x14ac:dyDescent="0.7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.75" x14ac:dyDescent="0.7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2.75" x14ac:dyDescent="0.7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.75" x14ac:dyDescent="0.7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.75" x14ac:dyDescent="0.7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52.75" x14ac:dyDescent="0.7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52.75" x14ac:dyDescent="0.7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52.75" x14ac:dyDescent="0.7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2.75" x14ac:dyDescent="0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2.75" x14ac:dyDescent="0.7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2.75" x14ac:dyDescent="0.7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2.75" x14ac:dyDescent="0.7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2.75" x14ac:dyDescent="0.7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2.75" x14ac:dyDescent="0.7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39.75" x14ac:dyDescent="0.7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2.75" x14ac:dyDescent="0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2.75" x14ac:dyDescent="0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2.75" x14ac:dyDescent="0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2.75" x14ac:dyDescent="0.7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2.75" x14ac:dyDescent="0.7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2.75" x14ac:dyDescent="0.7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2.75" x14ac:dyDescent="0.7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.75" x14ac:dyDescent="0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75" x14ac:dyDescent="0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75" x14ac:dyDescent="0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75" x14ac:dyDescent="0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2.75" x14ac:dyDescent="0.7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2.75" x14ac:dyDescent="0.7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2.75" x14ac:dyDescent="0.7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2.75" x14ac:dyDescent="0.7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2.75" x14ac:dyDescent="0.7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2.75" x14ac:dyDescent="0.7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2.75" x14ac:dyDescent="0.7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2.75" x14ac:dyDescent="0.7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2.75" x14ac:dyDescent="0.7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5.75" x14ac:dyDescent="0.7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5.75" x14ac:dyDescent="0.7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2.75" x14ac:dyDescent="0.7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2.75" x14ac:dyDescent="0.7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2.75" x14ac:dyDescent="0.7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5.75" x14ac:dyDescent="0.7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5.75" x14ac:dyDescent="0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5.75" x14ac:dyDescent="0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5.75" x14ac:dyDescent="0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5.75" x14ac:dyDescent="0.7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2.75" x14ac:dyDescent="0.7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2.75" x14ac:dyDescent="0.7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2.75" x14ac:dyDescent="0.7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2.75" x14ac:dyDescent="0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2.75" x14ac:dyDescent="0.7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2.75" x14ac:dyDescent="0.7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2.75" x14ac:dyDescent="0.7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65.75" x14ac:dyDescent="0.7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65.75" x14ac:dyDescent="0.7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75" x14ac:dyDescent="0.7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.75" x14ac:dyDescent="0.7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.75" x14ac:dyDescent="0.7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39.75" x14ac:dyDescent="0.7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.75" x14ac:dyDescent="0.7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2.75" x14ac:dyDescent="0.7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2.75" x14ac:dyDescent="0.7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52.75" x14ac:dyDescent="0.7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52.75" x14ac:dyDescent="0.7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.75" x14ac:dyDescent="0.7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2.75" x14ac:dyDescent="0.7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.75" x14ac:dyDescent="0.7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2.75" x14ac:dyDescent="0.7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2.75" x14ac:dyDescent="0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2.75" x14ac:dyDescent="0.7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2.75" x14ac:dyDescent="0.7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2.75" x14ac:dyDescent="0.7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.75" x14ac:dyDescent="0.7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.75" x14ac:dyDescent="0.7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2.75" x14ac:dyDescent="0.7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.75" x14ac:dyDescent="0.7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52.75" x14ac:dyDescent="0.7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52.75" x14ac:dyDescent="0.7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52.75" x14ac:dyDescent="0.7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52.75" x14ac:dyDescent="0.7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.75" x14ac:dyDescent="0.7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2.75" x14ac:dyDescent="0.7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2.75" x14ac:dyDescent="0.7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2.75" x14ac:dyDescent="0.7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2.75" x14ac:dyDescent="0.7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2.75" x14ac:dyDescent="0.7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2.75" x14ac:dyDescent="0.7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.75" x14ac:dyDescent="0.7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.75" x14ac:dyDescent="0.7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52.75" x14ac:dyDescent="0.7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2.75" x14ac:dyDescent="0.7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2.75" x14ac:dyDescent="0.7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2.75" x14ac:dyDescent="0.7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2.75" x14ac:dyDescent="0.7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2.75" x14ac:dyDescent="0.7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2.75" x14ac:dyDescent="0.7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2.75" x14ac:dyDescent="0.7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2.75" x14ac:dyDescent="0.7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2.75" x14ac:dyDescent="0.7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2.75" x14ac:dyDescent="0.7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.75" x14ac:dyDescent="0.7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2.75" x14ac:dyDescent="0.7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2.75" x14ac:dyDescent="0.7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5.75" x14ac:dyDescent="0.7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5.75" x14ac:dyDescent="0.7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5.75" x14ac:dyDescent="0.7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5.75" x14ac:dyDescent="0.7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5.75" x14ac:dyDescent="0.7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.75" x14ac:dyDescent="0.7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.75" x14ac:dyDescent="0.7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.75" x14ac:dyDescent="0.7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.75" x14ac:dyDescent="0.7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.75" x14ac:dyDescent="0.7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.75" x14ac:dyDescent="0.7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75" x14ac:dyDescent="0.7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.75" x14ac:dyDescent="0.7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.75" x14ac:dyDescent="0.7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.75" x14ac:dyDescent="0.7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65.75" x14ac:dyDescent="0.7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.75" x14ac:dyDescent="0.7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39.75" x14ac:dyDescent="0.7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39.75" x14ac:dyDescent="0.7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5.75" x14ac:dyDescent="0.7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5.75" x14ac:dyDescent="0.7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5.75" x14ac:dyDescent="0.7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2.75" x14ac:dyDescent="0.7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.75" x14ac:dyDescent="0.7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5.75" x14ac:dyDescent="0.7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5.75" x14ac:dyDescent="0.7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5.75" x14ac:dyDescent="0.7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5.75" x14ac:dyDescent="0.7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5.75" x14ac:dyDescent="0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5.75" x14ac:dyDescent="0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5.75" x14ac:dyDescent="0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39.75" x14ac:dyDescent="0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39.75" x14ac:dyDescent="0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39.75" x14ac:dyDescent="0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39.75" x14ac:dyDescent="0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2.75" x14ac:dyDescent="0.7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.75" x14ac:dyDescent="0.7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39.75" x14ac:dyDescent="0.7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2.75" x14ac:dyDescent="0.7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2.75" x14ac:dyDescent="0.7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2.75" x14ac:dyDescent="0.7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75" x14ac:dyDescent="0.7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75" x14ac:dyDescent="0.7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75" x14ac:dyDescent="0.7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75" x14ac:dyDescent="0.7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52.75" x14ac:dyDescent="0.7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.75" x14ac:dyDescent="0.7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.75" x14ac:dyDescent="0.7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.75" x14ac:dyDescent="0.7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.75" x14ac:dyDescent="0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2.75" x14ac:dyDescent="0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2.75" x14ac:dyDescent="0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75" x14ac:dyDescent="0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2.75" x14ac:dyDescent="0.7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2.75" x14ac:dyDescent="0.7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2.75" x14ac:dyDescent="0.7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2.75" x14ac:dyDescent="0.7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.75" x14ac:dyDescent="0.7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.75" x14ac:dyDescent="0.7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5.75" x14ac:dyDescent="0.7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5.75" x14ac:dyDescent="0.7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5.75" x14ac:dyDescent="0.7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5.75" x14ac:dyDescent="0.7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.75" x14ac:dyDescent="0.7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2.75" x14ac:dyDescent="0.7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.75" x14ac:dyDescent="0.7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.75" x14ac:dyDescent="0.7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5.75" x14ac:dyDescent="0.7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.75" x14ac:dyDescent="0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.75" x14ac:dyDescent="0.7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.75" x14ac:dyDescent="0.7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.75" x14ac:dyDescent="0.7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.75" x14ac:dyDescent="0.7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.75" x14ac:dyDescent="0.7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.75" x14ac:dyDescent="0.7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2.75" x14ac:dyDescent="0.7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26.75" x14ac:dyDescent="0.7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26.75" x14ac:dyDescent="0.7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2.75" x14ac:dyDescent="0.7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2.75" x14ac:dyDescent="0.7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2.75" x14ac:dyDescent="0.7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2.75" x14ac:dyDescent="0.7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2.75" x14ac:dyDescent="0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2.75" x14ac:dyDescent="0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2.75" x14ac:dyDescent="0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2.75" x14ac:dyDescent="0.7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2.75" x14ac:dyDescent="0.7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2.75" x14ac:dyDescent="0.7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5.75" x14ac:dyDescent="0.7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2.75" x14ac:dyDescent="0.7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.75" x14ac:dyDescent="0.7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.75" x14ac:dyDescent="0.7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39.75" x14ac:dyDescent="0.7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.75" x14ac:dyDescent="0.7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75" x14ac:dyDescent="0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.75" x14ac:dyDescent="0.7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.75" x14ac:dyDescent="0.7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2.75" x14ac:dyDescent="0.7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2.75" x14ac:dyDescent="0.7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2.75" x14ac:dyDescent="0.7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2.75" x14ac:dyDescent="0.7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2.75" x14ac:dyDescent="0.7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2.75" x14ac:dyDescent="0.7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2.75" x14ac:dyDescent="0.7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2.75" x14ac:dyDescent="0.7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2.75" x14ac:dyDescent="0.7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2.75" x14ac:dyDescent="0.7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2.75" x14ac:dyDescent="0.7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2.75" x14ac:dyDescent="0.7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5.75" x14ac:dyDescent="0.7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5.75" x14ac:dyDescent="0.7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5.75" x14ac:dyDescent="0.7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5.75" x14ac:dyDescent="0.7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5.75" x14ac:dyDescent="0.7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5.75" x14ac:dyDescent="0.7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5.75" x14ac:dyDescent="0.7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2.75" x14ac:dyDescent="0.7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2.75" x14ac:dyDescent="0.7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2.75" x14ac:dyDescent="0.7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2.75" x14ac:dyDescent="0.7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2.75" x14ac:dyDescent="0.7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5.75" x14ac:dyDescent="0.7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5.75" x14ac:dyDescent="0.7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5.75" x14ac:dyDescent="0.7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5.75" x14ac:dyDescent="0.7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5.75" x14ac:dyDescent="0.7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5.75" x14ac:dyDescent="0.7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2.75" x14ac:dyDescent="0.7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2.75" x14ac:dyDescent="0.7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2.75" x14ac:dyDescent="0.7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5.75" x14ac:dyDescent="0.7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5.75" x14ac:dyDescent="0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5.75" x14ac:dyDescent="0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5.75" x14ac:dyDescent="0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39.75" x14ac:dyDescent="0.7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39.75" x14ac:dyDescent="0.7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39.75" x14ac:dyDescent="0.7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39.75" x14ac:dyDescent="0.7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39.75" x14ac:dyDescent="0.7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39.75" x14ac:dyDescent="0.7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39.75" x14ac:dyDescent="0.7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39.75" x14ac:dyDescent="0.7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26.75" x14ac:dyDescent="0.7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.75" x14ac:dyDescent="0.7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.75" x14ac:dyDescent="0.7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2.75" x14ac:dyDescent="0.7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2.75" x14ac:dyDescent="0.7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.75" x14ac:dyDescent="0.7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2.75" x14ac:dyDescent="0.7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2.75" x14ac:dyDescent="0.7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2.75" x14ac:dyDescent="0.7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2.75" x14ac:dyDescent="0.7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2.75" x14ac:dyDescent="0.7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2.75" x14ac:dyDescent="0.7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2.75" x14ac:dyDescent="0.7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2.75" x14ac:dyDescent="0.7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2.75" x14ac:dyDescent="0.7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2.75" x14ac:dyDescent="0.7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2.75" x14ac:dyDescent="0.7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2.75" x14ac:dyDescent="0.7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.75" x14ac:dyDescent="0.7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39.75" x14ac:dyDescent="0.7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.75" x14ac:dyDescent="0.7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5.75" x14ac:dyDescent="0.7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5.75" x14ac:dyDescent="0.7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5.75" x14ac:dyDescent="0.7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.75" x14ac:dyDescent="0.7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.75" x14ac:dyDescent="0.7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.75" x14ac:dyDescent="0.7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2.75" x14ac:dyDescent="0.7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.75" x14ac:dyDescent="0.7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.75" x14ac:dyDescent="0.7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26.75" x14ac:dyDescent="0.7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26.75" x14ac:dyDescent="0.7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26.75" x14ac:dyDescent="0.7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5.75" x14ac:dyDescent="0.7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52.75" x14ac:dyDescent="0.7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2.75" x14ac:dyDescent="0.7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75" x14ac:dyDescent="0.7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75" x14ac:dyDescent="0.7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75" x14ac:dyDescent="0.7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75" x14ac:dyDescent="0.7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75" x14ac:dyDescent="0.7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.75" x14ac:dyDescent="0.7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.75" x14ac:dyDescent="0.7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.75" x14ac:dyDescent="0.7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.75" x14ac:dyDescent="0.7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.75" x14ac:dyDescent="0.7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.75" x14ac:dyDescent="0.7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52.75" x14ac:dyDescent="0.7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52.75" x14ac:dyDescent="0.7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52.75" x14ac:dyDescent="0.7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52.75" x14ac:dyDescent="0.7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52.75" x14ac:dyDescent="0.7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52.75" x14ac:dyDescent="0.7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52.75" x14ac:dyDescent="0.7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2.75" x14ac:dyDescent="0.7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2.75" x14ac:dyDescent="0.7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2.75" x14ac:dyDescent="0.7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2.75" x14ac:dyDescent="0.7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2.75" x14ac:dyDescent="0.7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2.75" x14ac:dyDescent="0.7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2.75" x14ac:dyDescent="0.7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2.75" x14ac:dyDescent="0.7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2.75" x14ac:dyDescent="0.7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5.75" x14ac:dyDescent="0.7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2.75" x14ac:dyDescent="0.7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2.75" x14ac:dyDescent="0.7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2.75" x14ac:dyDescent="0.7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2.75" x14ac:dyDescent="0.7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2.75" x14ac:dyDescent="0.7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2.75" x14ac:dyDescent="0.7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2.75" x14ac:dyDescent="0.7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2.75" x14ac:dyDescent="0.7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2.75" x14ac:dyDescent="0.7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2.75" x14ac:dyDescent="0.7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2.75" x14ac:dyDescent="0.7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2.75" x14ac:dyDescent="0.7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2.75" x14ac:dyDescent="0.7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2.75" x14ac:dyDescent="0.7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2.75" x14ac:dyDescent="0.7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2.75" x14ac:dyDescent="0.7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2.75" x14ac:dyDescent="0.7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2.75" x14ac:dyDescent="0.7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2.75" x14ac:dyDescent="0.7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.75" x14ac:dyDescent="0.7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.75" x14ac:dyDescent="0.7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2.75" x14ac:dyDescent="0.7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2.75" x14ac:dyDescent="0.7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2.75" x14ac:dyDescent="0.7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26.75" x14ac:dyDescent="0.7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5.75" x14ac:dyDescent="0.7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.75" x14ac:dyDescent="0.7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.75" x14ac:dyDescent="0.7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.75" x14ac:dyDescent="0.7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.75" x14ac:dyDescent="0.7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.75" x14ac:dyDescent="0.7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.75" x14ac:dyDescent="0.7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52.75" x14ac:dyDescent="0.7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5.75" x14ac:dyDescent="0.7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.75" x14ac:dyDescent="0.7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.75" x14ac:dyDescent="0.7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.75" x14ac:dyDescent="0.7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.75" x14ac:dyDescent="0.7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.75" x14ac:dyDescent="0.7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.75" x14ac:dyDescent="0.7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.75" x14ac:dyDescent="0.7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.75" x14ac:dyDescent="0.7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.75" x14ac:dyDescent="0.7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.75" x14ac:dyDescent="0.7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39.75" x14ac:dyDescent="0.7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39.75" x14ac:dyDescent="0.7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.75" x14ac:dyDescent="0.7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.75" x14ac:dyDescent="0.7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.75" x14ac:dyDescent="0.7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.75" x14ac:dyDescent="0.7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.75" x14ac:dyDescent="0.7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.75" x14ac:dyDescent="0.7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39.75" x14ac:dyDescent="0.7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5.75" x14ac:dyDescent="0.7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5.75" x14ac:dyDescent="0.7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5.75" x14ac:dyDescent="0.7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5.75" x14ac:dyDescent="0.7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5.75" x14ac:dyDescent="0.7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.75" x14ac:dyDescent="0.7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.75" x14ac:dyDescent="0.7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.75" x14ac:dyDescent="0.7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.75" x14ac:dyDescent="0.7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.75" x14ac:dyDescent="0.7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.75" x14ac:dyDescent="0.7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.75" x14ac:dyDescent="0.7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.75" x14ac:dyDescent="0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.75" x14ac:dyDescent="0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.75" x14ac:dyDescent="0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52.75" x14ac:dyDescent="0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.75" x14ac:dyDescent="0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5.75" x14ac:dyDescent="0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2.75" x14ac:dyDescent="0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2.75" x14ac:dyDescent="0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2.75" x14ac:dyDescent="0.7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2.75" x14ac:dyDescent="0.7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2.75" x14ac:dyDescent="0.7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75" x14ac:dyDescent="0.7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5.75" x14ac:dyDescent="0.7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7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7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.75" x14ac:dyDescent="0.7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5.75" x14ac:dyDescent="0.7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5.75" x14ac:dyDescent="0.7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.75" x14ac:dyDescent="0.7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.75" x14ac:dyDescent="0.7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.75" x14ac:dyDescent="0.7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2.75" x14ac:dyDescent="0.7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2.75" x14ac:dyDescent="0.7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39.75" x14ac:dyDescent="0.7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2.75" x14ac:dyDescent="0.7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39.75" x14ac:dyDescent="0.7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5.75" x14ac:dyDescent="0.7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.75" x14ac:dyDescent="0.7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.75" x14ac:dyDescent="0.7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2.75" x14ac:dyDescent="0.7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2.75" x14ac:dyDescent="0.7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.75" x14ac:dyDescent="0.7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2.75" x14ac:dyDescent="0.7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.75" x14ac:dyDescent="0.7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.75" x14ac:dyDescent="0.7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.75" x14ac:dyDescent="0.7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.75" x14ac:dyDescent="0.7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.75" x14ac:dyDescent="0.7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.75" x14ac:dyDescent="0.7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2.75" x14ac:dyDescent="0.7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2.75" x14ac:dyDescent="0.7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2.75" x14ac:dyDescent="0.7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2.75" x14ac:dyDescent="0.7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2.75" x14ac:dyDescent="0.7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2.75" x14ac:dyDescent="0.7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2.75" x14ac:dyDescent="0.7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2.75" x14ac:dyDescent="0.7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2.75" x14ac:dyDescent="0.7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39.75" x14ac:dyDescent="0.7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2.75" x14ac:dyDescent="0.7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.75" x14ac:dyDescent="0.7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5.75" x14ac:dyDescent="0.7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8.75" x14ac:dyDescent="0.7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8.75" x14ac:dyDescent="0.7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8.75" x14ac:dyDescent="0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8.75" x14ac:dyDescent="0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.75" x14ac:dyDescent="0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.75" x14ac:dyDescent="0.7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.75" x14ac:dyDescent="0.7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.75" x14ac:dyDescent="0.7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8.75" x14ac:dyDescent="0.7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8.75" x14ac:dyDescent="0.7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.75" x14ac:dyDescent="0.7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5.75" x14ac:dyDescent="0.7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5.75" x14ac:dyDescent="0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5.75" x14ac:dyDescent="0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5.75" x14ac:dyDescent="0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2.75" x14ac:dyDescent="0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2.75" x14ac:dyDescent="0.7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1.75" x14ac:dyDescent="0.7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1.75" x14ac:dyDescent="0.7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1.75" x14ac:dyDescent="0.7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1.75" x14ac:dyDescent="0.7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1.75" x14ac:dyDescent="0.7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1.75" x14ac:dyDescent="0.7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1.75" x14ac:dyDescent="0.7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2.75" x14ac:dyDescent="0.7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2.75" x14ac:dyDescent="0.7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2.75" x14ac:dyDescent="0.7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2.75" x14ac:dyDescent="0.7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2.75" x14ac:dyDescent="0.7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2.75" x14ac:dyDescent="0.7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.75" x14ac:dyDescent="0.7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2.75" x14ac:dyDescent="0.7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5.75" x14ac:dyDescent="0.7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5.75" x14ac:dyDescent="0.7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5.75" x14ac:dyDescent="0.7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5.75" x14ac:dyDescent="0.7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5.75" x14ac:dyDescent="0.7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5.75" x14ac:dyDescent="0.7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5.75" x14ac:dyDescent="0.7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5.75" x14ac:dyDescent="0.7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5.75" x14ac:dyDescent="0.7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5.75" x14ac:dyDescent="0.7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26.75" x14ac:dyDescent="0.7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26.75" x14ac:dyDescent="0.7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26.75" x14ac:dyDescent="0.7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26.75" x14ac:dyDescent="0.7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26.75" x14ac:dyDescent="0.7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26.75" x14ac:dyDescent="0.7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52.75" x14ac:dyDescent="0.7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52.75" x14ac:dyDescent="0.7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2.75" x14ac:dyDescent="0.7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2.75" x14ac:dyDescent="0.7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2.75" x14ac:dyDescent="0.7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2.75" x14ac:dyDescent="0.7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39.75" x14ac:dyDescent="0.7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5.75" x14ac:dyDescent="0.7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2.75" x14ac:dyDescent="0.7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2.75" x14ac:dyDescent="0.7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.75" x14ac:dyDescent="0.7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.75" x14ac:dyDescent="0.7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.75" x14ac:dyDescent="0.7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.75" x14ac:dyDescent="0.7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.75" x14ac:dyDescent="0.7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.75" x14ac:dyDescent="0.7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5.75" x14ac:dyDescent="0.7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5.75" x14ac:dyDescent="0.7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5.75" x14ac:dyDescent="0.7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5.75" x14ac:dyDescent="0.7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5.75" x14ac:dyDescent="0.7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5.75" x14ac:dyDescent="0.7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5.75" x14ac:dyDescent="0.7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5.75" x14ac:dyDescent="0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5.75" x14ac:dyDescent="0.7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5.75" x14ac:dyDescent="0.7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5.75" x14ac:dyDescent="0.7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5.75" x14ac:dyDescent="0.7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5.75" x14ac:dyDescent="0.7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5.75" x14ac:dyDescent="0.7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5.75" x14ac:dyDescent="0.7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5.75" x14ac:dyDescent="0.7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5.75" x14ac:dyDescent="0.7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5.75" x14ac:dyDescent="0.7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52.75" x14ac:dyDescent="0.7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52.75" x14ac:dyDescent="0.7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52.75" x14ac:dyDescent="0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52.75" x14ac:dyDescent="0.7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2.75" x14ac:dyDescent="0.7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2.75" x14ac:dyDescent="0.7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2.75" x14ac:dyDescent="0.7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52.75" x14ac:dyDescent="0.7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52.75" x14ac:dyDescent="0.7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52.75" x14ac:dyDescent="0.7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52.75" x14ac:dyDescent="0.7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52.75" x14ac:dyDescent="0.7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52.75" x14ac:dyDescent="0.7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.75" x14ac:dyDescent="0.7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2.75" x14ac:dyDescent="0.7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2.75" x14ac:dyDescent="0.7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2.75" x14ac:dyDescent="0.7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5.75" x14ac:dyDescent="0.7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2.75" x14ac:dyDescent="0.7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2.75" x14ac:dyDescent="0.7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2.75" x14ac:dyDescent="0.7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2.75" x14ac:dyDescent="0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2.75" x14ac:dyDescent="0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.75" x14ac:dyDescent="0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.75" x14ac:dyDescent="0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.75" x14ac:dyDescent="0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.75" x14ac:dyDescent="0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.75" x14ac:dyDescent="0.7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.75" x14ac:dyDescent="0.7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5.75" x14ac:dyDescent="0.7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2.75" x14ac:dyDescent="0.7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2.75" x14ac:dyDescent="0.7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2.75" x14ac:dyDescent="0.7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2.75" x14ac:dyDescent="0.7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2.75" x14ac:dyDescent="0.7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2.75" x14ac:dyDescent="0.7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2.75" x14ac:dyDescent="0.7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2.75" x14ac:dyDescent="0.7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2.75" x14ac:dyDescent="0.7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.75" x14ac:dyDescent="0.7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2.75" x14ac:dyDescent="0.7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2.75" x14ac:dyDescent="0.7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2.75" x14ac:dyDescent="0.7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2.75" x14ac:dyDescent="0.7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2.75" x14ac:dyDescent="0.7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2.75" x14ac:dyDescent="0.7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2.75" x14ac:dyDescent="0.7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2.75" x14ac:dyDescent="0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2.75" x14ac:dyDescent="0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.75" x14ac:dyDescent="0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.75" x14ac:dyDescent="0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.75" x14ac:dyDescent="0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.75" x14ac:dyDescent="0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.75" x14ac:dyDescent="0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.75" x14ac:dyDescent="0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52.75" x14ac:dyDescent="0.7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52.75" x14ac:dyDescent="0.7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52.75" x14ac:dyDescent="0.7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52.75" x14ac:dyDescent="0.7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52.75" x14ac:dyDescent="0.7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2.75" x14ac:dyDescent="0.7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2.75" x14ac:dyDescent="0.7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2.75" x14ac:dyDescent="0.7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75" x14ac:dyDescent="0.7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.75" x14ac:dyDescent="0.7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.75" x14ac:dyDescent="0.7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.75" x14ac:dyDescent="0.7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75" x14ac:dyDescent="0.7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2.75" x14ac:dyDescent="0.7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2.75" x14ac:dyDescent="0.7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.75" x14ac:dyDescent="0.7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.75" x14ac:dyDescent="0.7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.75" x14ac:dyDescent="0.7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5.75" x14ac:dyDescent="0.7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.75" x14ac:dyDescent="0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.75" x14ac:dyDescent="0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2.75" x14ac:dyDescent="0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